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Verisure PLC/"/>
    </mc:Choice>
  </mc:AlternateContent>
  <xr:revisionPtr revIDLastSave="1897" documentId="8_{81EEB688-3702-4E0A-A482-7BC25741834E}" xr6:coauthVersionLast="47" xr6:coauthVersionMax="47" xr10:uidLastSave="{4378F327-976B-4A9E-92C3-0E097F4A6D13}"/>
  <bookViews>
    <workbookView xWindow="-120" yWindow="-120" windowWidth="29040" windowHeight="15720" tabRatio="883"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44" r:id="rId7"/>
    <sheet name="Quarterly Summary" sheetId="32" r:id="rId8"/>
    <sheet name="Quarterly IS" sheetId="53" r:id="rId9"/>
    <sheet name="Quarterly BS" sheetId="17" r:id="rId10"/>
    <sheet name="Quarterly CF" sheetId="29" r:id="rId11"/>
    <sheet name="CIQ_LinkingNames" sheetId="62" state="hidden" r:id="rId12"/>
    <sheet name="Glosary" sheetId="40" r:id="rId13"/>
    <sheet name="Disclaimer" sheetId="3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REF!</definedName>
    <definedName name="___________________________________________rw3" hidden="1">#REF!</definedName>
    <definedName name="_________________________________________rw3" hidden="1">#REF!</definedName>
    <definedName name="_______________________________________rw3" hidden="1">#REF!</definedName>
    <definedName name="______________________________________rw3" hidden="1">#REF!</definedName>
    <definedName name="____________________________________rw3" hidden="1">#REF!</definedName>
    <definedName name="__________________________________rw3" hidden="1">#REF!</definedName>
    <definedName name="________________________________rw3" hidden="1">#REF!</definedName>
    <definedName name="_______________________________row2" hidden="1">#REF!</definedName>
    <definedName name="_______________________________rw3" hidden="1">#REF!</definedName>
    <definedName name="_______________________________rwo5" hidden="1">#REF!</definedName>
    <definedName name="______________________________row2" hidden="1">#REF!</definedName>
    <definedName name="______________________________rw3" hidden="1">#REF!</definedName>
    <definedName name="______________________________rwo5" hidden="1">#REF!</definedName>
    <definedName name="_____________________________row2" hidden="1">#REF!</definedName>
    <definedName name="_____________________________rw3" hidden="1">#REF!</definedName>
    <definedName name="_____________________________rwo5" hidden="1">#REF!</definedName>
    <definedName name="____________________________row2" hidden="1">#REF!</definedName>
    <definedName name="____________________________rwo5" hidden="1">#REF!</definedName>
    <definedName name="___________________________row2" hidden="1">#REF!</definedName>
    <definedName name="___________________________rw3" hidden="1">#REF!</definedName>
    <definedName name="___________________________rwo5" hidden="1">#REF!</definedName>
    <definedName name="__________________________row2" hidden="1">#REF!</definedName>
    <definedName name="__________________________rw3" hidden="1">#REF!</definedName>
    <definedName name="__________________________rwo5" hidden="1">#REF!</definedName>
    <definedName name="_________________________row2" hidden="1">#REF!</definedName>
    <definedName name="_________________________rw3" hidden="1">#REF!</definedName>
    <definedName name="_________________________rwo5" hidden="1">#REF!</definedName>
    <definedName name="________________________row2" hidden="1">#REF!</definedName>
    <definedName name="________________________rw3" hidden="1">#REF!</definedName>
    <definedName name="________________________rwo5" hidden="1">#REF!</definedName>
    <definedName name="_______________________row2" hidden="1">#REF!</definedName>
    <definedName name="_______________________rw3" hidden="1">#REF!</definedName>
    <definedName name="_______________________rwo5" hidden="1">#REF!</definedName>
    <definedName name="______________________row2" hidden="1">#REF!</definedName>
    <definedName name="______________________rw3" hidden="1">#REF!</definedName>
    <definedName name="______________________rwo5" hidden="1">#REF!</definedName>
    <definedName name="_____________________row2" hidden="1">#REF!</definedName>
    <definedName name="_____________________rw3" hidden="1">#REF!</definedName>
    <definedName name="_____________________rwo5" hidden="1">#REF!</definedName>
    <definedName name="____________________row2" hidden="1">#REF!</definedName>
    <definedName name="____________________rw3" hidden="1">#REF!</definedName>
    <definedName name="____________________rwo5" hidden="1">#REF!</definedName>
    <definedName name="___________________row2" hidden="1">#REF!</definedName>
    <definedName name="___________________rw3" hidden="1">#REF!</definedName>
    <definedName name="___________________rwo5" hidden="1">#REF!</definedName>
    <definedName name="__________________row2" hidden="1">#REF!</definedName>
    <definedName name="__________________rw3" hidden="1">#REF!</definedName>
    <definedName name="__________________rwo5" hidden="1">#REF!</definedName>
    <definedName name="_________________row2" hidden="1">#REF!</definedName>
    <definedName name="_________________rw3" hidden="1">#REF!</definedName>
    <definedName name="_________________rwo5" hidden="1">#REF!</definedName>
    <definedName name="________________row2" hidden="1">#REF!</definedName>
    <definedName name="________________rw3" hidden="1">#REF!</definedName>
    <definedName name="________________rwo5" hidden="1">#REF!</definedName>
    <definedName name="_______________row2" hidden="1">#REF!</definedName>
    <definedName name="_______________rw3" hidden="1">#REF!</definedName>
    <definedName name="_______________rwo5" hidden="1">#REF!</definedName>
    <definedName name="______________row2" hidden="1">#REF!</definedName>
    <definedName name="______________rw3" hidden="1">#REF!</definedName>
    <definedName name="______________rwo5" hidden="1">#REF!</definedName>
    <definedName name="_____________row2" hidden="1">#REF!</definedName>
    <definedName name="_____________rw3" hidden="1">#REF!</definedName>
    <definedName name="_____________rwo5" hidden="1">#REF!</definedName>
    <definedName name="____________row2" hidden="1">#REF!</definedName>
    <definedName name="____________rw3" hidden="1">#REF!</definedName>
    <definedName name="____________rwo5" hidden="1">#REF!</definedName>
    <definedName name="___________row2" hidden="1">#REF!</definedName>
    <definedName name="___________rw3" hidden="1">#REF!</definedName>
    <definedName name="___________rwo5" hidden="1">#REF!</definedName>
    <definedName name="__________PEY08">#REF!</definedName>
    <definedName name="__________PEY09" localSheetId="12">[1]Control!$B$10</definedName>
    <definedName name="__________PEY09">#REF!</definedName>
    <definedName name="__________row2" hidden="1">#REF!</definedName>
    <definedName name="__________rw3" hidden="1">#REF!</definedName>
    <definedName name="__________rwo5" hidden="1">#REF!</definedName>
    <definedName name="_________PEY08" localSheetId="12">#REF!</definedName>
    <definedName name="_________PEY08">#REF!</definedName>
    <definedName name="_________PEY09" localSheetId="12">#REF!</definedName>
    <definedName name="_________PEY09">#REF!</definedName>
    <definedName name="_________row2" hidden="1">#REF!</definedName>
    <definedName name="_________rw3" hidden="1">#REF!</definedName>
    <definedName name="_________rwo5" hidden="1">#REF!</definedName>
    <definedName name="________PEY08" localSheetId="12">#REF!</definedName>
    <definedName name="________PEY08">#REF!</definedName>
    <definedName name="________PEY09" localSheetId="12">#REF!</definedName>
    <definedName name="________PEY09">#REF!</definedName>
    <definedName name="________row2" hidden="1">#REF!</definedName>
    <definedName name="________rw3" hidden="1">#REF!</definedName>
    <definedName name="________rwo5" hidden="1">#REF!</definedName>
    <definedName name="_______PEY08" localSheetId="12">#REF!</definedName>
    <definedName name="_______PEY08">#REF!</definedName>
    <definedName name="_______PEY09" localSheetId="12">#REF!</definedName>
    <definedName name="_______PEY09">#REF!</definedName>
    <definedName name="_______row2" hidden="1">#REF!</definedName>
    <definedName name="_______rw3" hidden="1">#REF!</definedName>
    <definedName name="_______rwo5" hidden="1">#REF!</definedName>
    <definedName name="______PEY08" localSheetId="12">#REF!</definedName>
    <definedName name="______PEY08">#REF!</definedName>
    <definedName name="______PEY09" localSheetId="12">#REF!</definedName>
    <definedName name="______PEY09">#REF!</definedName>
    <definedName name="______row2" hidden="1">#REF!</definedName>
    <definedName name="______rw3" hidden="1">#REF!</definedName>
    <definedName name="______rwo5" hidden="1">#REF!</definedName>
    <definedName name="_____PEY08" localSheetId="12">#REF!</definedName>
    <definedName name="_____PEY08">#REF!</definedName>
    <definedName name="_____PEY09" localSheetId="12">#REF!</definedName>
    <definedName name="_____PEY09">#REF!</definedName>
    <definedName name="_____row2" hidden="1">#REF!</definedName>
    <definedName name="_____rw3" hidden="1">#REF!</definedName>
    <definedName name="_____rwo5" hidden="1">#REF!</definedName>
    <definedName name="____a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c" hidden="1">{"'OP 1999'!$A$7:$H$30"}</definedName>
    <definedName name="____PEY08" localSheetId="12">#REF!</definedName>
    <definedName name="____PEY08">#REF!</definedName>
    <definedName name="____PEY09" localSheetId="12">#REF!</definedName>
    <definedName name="____PEY09">#REF!</definedName>
    <definedName name="____row2" hidden="1">#REF!</definedName>
    <definedName name="____rw3" hidden="1">#REF!</definedName>
    <definedName name="____rwo5" hidden="1">#REF!</definedName>
    <definedName name="___For2002">#REF!</definedName>
    <definedName name="___PEY08" localSheetId="12">[2]CONTROL!$B$9</definedName>
    <definedName name="___PEY08">#REF!</definedName>
    <definedName name="___PEY09" localSheetId="12">#REF!</definedName>
    <definedName name="___PEY09">#REF!</definedName>
    <definedName name="___row2" hidden="1">#REF!</definedName>
    <definedName name="___RU1" localSheetId="12">[3]DP!$C$7</definedName>
    <definedName name="___RU1">#REF!</definedName>
    <definedName name="___RU2">#REF!</definedName>
    <definedName name="___RU3">[3]DP!$C$11</definedName>
    <definedName name="___rw3" hidden="1">#REF!</definedName>
    <definedName name="___rwo5" hidden="1">#REF!</definedName>
    <definedName name="__123Graph_A" hidden="1">#REF!</definedName>
    <definedName name="__123Graph_AChart1" hidden="1">#REF!</definedName>
    <definedName name="__123Graph_ACurrent" hidden="1">#REF!</definedName>
    <definedName name="__123Graph_B" hidden="1">#REF!</definedName>
    <definedName name="__123Graph_BHOBKEN4H" hidden="1">#REF!</definedName>
    <definedName name="__123Graph_BHOBOKEN" hidden="1">#REF!</definedName>
    <definedName name="__123Graph_C" hidden="1">'[4]VS-TOT'!#REF!</definedName>
    <definedName name="__123Graph_D" hidden="1">#REF!</definedName>
    <definedName name="__123Graph_E" hidden="1">#REF!</definedName>
    <definedName name="__123Graph_F" hidden="1">#REF!</definedName>
    <definedName name="__123Graph_LBL_A" hidden="1">#REF!</definedName>
    <definedName name="__123Graph_X" hidden="1">#REF!</definedName>
    <definedName name="__4_0__123Grap" hidden="1">#REF!</definedName>
    <definedName name="__8_0__123Grap" hidden="1">#REF!</definedName>
    <definedName name="__a1" hidden="1">{"mgmt forecast",#N/A,FALSE,"Mgmt Forecast";"dcf table",#N/A,FALSE,"Mgmt Forecast";"sensitivity",#N/A,FALSE,"Mgmt Forecast";"table inputs",#N/A,FALSE,"Mgmt Forecast";"calculations",#N/A,FALSE,"Mgmt Forecast"}</definedName>
    <definedName name="__A11" hidden="1">{#N/A,#N/A,FALSE,"Umsatz 99";#N/A,#N/A,FALSE,"ER 99 "}</definedName>
    <definedName name="__a2" hidden="1">{"mgmt forecast",#N/A,FALSE,"Mgmt Forecast";"dcf table",#N/A,FALSE,"Mgmt Forecast";"sensitivity",#N/A,FALSE,"Mgmt Forecast";"table inputs",#N/A,FALSE,"Mgmt Forecast";"calculations",#N/A,FALSE,"Mgmt Forecast"}</definedName>
    <definedName name="__c" hidden="1">{"Fiesta Facer Page",#N/A,FALSE,"Q_C_S";"Fiesta Main Page",#N/A,FALSE,"V_L";"Fiesta 95BP Struct",#N/A,FALSE,"StructBP";"Fiesta Post 95BP Struct",#N/A,FALSE,"AdjStructBP"}</definedName>
    <definedName name="__CCY1">#REF!</definedName>
    <definedName name="__CCY2">#REF!</definedName>
    <definedName name="__FDS_HYPERLINK_TOGGLE_STATE__" hidden="1">"ON"</definedName>
    <definedName name="__FDS_UNIQUE_RANGE_ID_GENERATOR_COUNTER" hidden="1">1</definedName>
    <definedName name="__For2002">#REF!</definedName>
    <definedName name="__PEY08">#REF!</definedName>
    <definedName name="__PEY09">#REF!</definedName>
    <definedName name="__Q3" hidden="1">{"SchD1",#N/A,FALSE,"Schedules";"SchD2",#N/A,FALSE,"Schedules"}</definedName>
    <definedName name="__row2" hidden="1">#REF!</definedName>
    <definedName name="__RU1">#REF!</definedName>
    <definedName name="__RU2" localSheetId="12">[3]DP!$C$9</definedName>
    <definedName name="__RU2">#REF!</definedName>
    <definedName name="__RU3" localSheetId="12">[3]DP!$C$11</definedName>
    <definedName name="__RU3">#REF!</definedName>
    <definedName name="__rw3" hidden="1">#REF!</definedName>
    <definedName name="__rwo5" hidden="1">#REF!</definedName>
    <definedName name="__xlfn.BAHTTEXT" hidden="1">#NAME?</definedName>
    <definedName name="__YE1">#REF!</definedName>
    <definedName name="__YE2">#REF!</definedName>
    <definedName name="__YE3">#REF!</definedName>
    <definedName name="_1" hidden="1">#REF!</definedName>
    <definedName name="_1__123Graph_ACHART_1" hidden="1">#REF!</definedName>
    <definedName name="_1__123Graph_BCHART_5" hidden="1">#REF!</definedName>
    <definedName name="_1__FDSAUDITLINK__" hidden="1">{"fdsup://IBCentral/FAT Viewer?action=UPDATE&amp;creator=factset&amp;DOC_NAME=fat:reuters_annual_source_window.fat&amp;display_string=Audit&amp;DYN_ARGS=TRUE&amp;VAR:ID1=30244510&amp;VAR:RCODE=FIBCEBITDA&amp;VAR:SDATE=20081299&amp;VAR:FREQ=Y&amp;VAR:RELITEM=RP&amp;VAR:CURRENCY=&amp;VAR:CURRSOURCE=EXS","HARE&amp;VAR:NATFREQ=ANNUAL&amp;VAR:RFIELD=FINALIZED&amp;VAR:DB_TYPE=&amp;VAR:UNITS=M&amp;window=popup&amp;width=450&amp;height=300&amp;START_MAXIMIZED=FALSE"}</definedName>
    <definedName name="_1_0__123Grap" hidden="1">#REF!</definedName>
    <definedName name="_1_0_0_K" hidden="1">#REF!</definedName>
    <definedName name="_1_123Grap" hidden="1">#REF!</definedName>
    <definedName name="_10___0__123Grap" hidden="1">#REF!</definedName>
    <definedName name="_10__123Graph_ACHART_108" hidden="1">#REF!</definedName>
    <definedName name="_100__123Graph_ACHART_62" hidden="1">#REF!</definedName>
    <definedName name="_101__123Graph_ACHART_63" hidden="1">#REF!</definedName>
    <definedName name="_102__123Graph_ACHART_64" hidden="1">#REF!</definedName>
    <definedName name="_103__123Graph_ACHART_65" hidden="1">#REF!</definedName>
    <definedName name="_104__123Graph_ACHART_66" hidden="1">#REF!</definedName>
    <definedName name="_105__123Graph_ACHART_68" hidden="1">#REF!</definedName>
    <definedName name="_106__123Graph_ACHART_69" hidden="1">#REF!</definedName>
    <definedName name="_107__123Graph_ACHART_7" hidden="1">#REF!</definedName>
    <definedName name="_108__123Graph_ACHART_70" hidden="1">#REF!</definedName>
    <definedName name="_109__123Graph_ACHART_71" hidden="1">#REF!</definedName>
    <definedName name="_11__123Graph_ACHART_109" hidden="1">#REF!</definedName>
    <definedName name="_11_0__123Grap" hidden="1">#REF!</definedName>
    <definedName name="_110__123Graph_ACHART_72" hidden="1">#REF!</definedName>
    <definedName name="_111__123Graph_ACHART_73" hidden="1">#REF!</definedName>
    <definedName name="_112__123Graph_ACHART_74" hidden="1">#REF!</definedName>
    <definedName name="_113__123Graph_ACHART_75" hidden="1">#REF!</definedName>
    <definedName name="_114__123Graph_ACHART_76" hidden="1">#REF!</definedName>
    <definedName name="_115__123Graph_ACHART_77" hidden="1">#REF!</definedName>
    <definedName name="_116__123Graph_ACHART_78" hidden="1">#REF!</definedName>
    <definedName name="_117__123Graph_ACHART_79" hidden="1">#REF!</definedName>
    <definedName name="_118__123Graph_ACHART_8" hidden="1">#REF!</definedName>
    <definedName name="_119__123Graph_ACHART_80" hidden="1">#REF!</definedName>
    <definedName name="_12______123Grap" hidden="1">#REF!</definedName>
    <definedName name="_12___0__123Grap" hidden="1">#REF!</definedName>
    <definedName name="_12__123Graph_ACHART_11" hidden="1">#REF!</definedName>
    <definedName name="_12_0__123Grap" hidden="1">#REF!</definedName>
    <definedName name="_120__123Graph_ACHART_81" hidden="1">#REF!</definedName>
    <definedName name="_121__123Graph_ACHART_82" hidden="1">#REF!</definedName>
    <definedName name="_122__123Graph_ACHART_83" hidden="1">#REF!</definedName>
    <definedName name="_123__123Graph_ACHART_84" hidden="1">#REF!</definedName>
    <definedName name="_124__123Graph_ACHART_85" hidden="1">#REF!</definedName>
    <definedName name="_125__123Graph_ACHART_86" hidden="1">#REF!</definedName>
    <definedName name="_126__123Graph_ACHART_87" hidden="1">#REF!</definedName>
    <definedName name="_127__123Graph_ACHART_88" hidden="1">#REF!</definedName>
    <definedName name="_128__123Graph_ACHART_89" hidden="1">#REF!</definedName>
    <definedName name="_129__123Graph_ACHART_9" hidden="1">#REF!</definedName>
    <definedName name="_13___0__123Grap" hidden="1">#REF!</definedName>
    <definedName name="_13__123Graph_ACHART_110" hidden="1">#REF!</definedName>
    <definedName name="_130__123Graph_ACHART_90" hidden="1">#REF!</definedName>
    <definedName name="_131__123Graph_ACHART_91" hidden="1">#REF!</definedName>
    <definedName name="_132__123Graph_ACHART_92" hidden="1">#REF!</definedName>
    <definedName name="_133__123Graph_ACHART_93" hidden="1">#REF!</definedName>
    <definedName name="_134__123Graph_ACHART_94" hidden="1">#REF!</definedName>
    <definedName name="_135__123Graph_ACHART_95" hidden="1">#REF!</definedName>
    <definedName name="_136__123Graph_ACHART_96" hidden="1">#REF!</definedName>
    <definedName name="_137__123Graph_ACHART_98" hidden="1">#REF!</definedName>
    <definedName name="_138__123Graph_ACHART_99" hidden="1">#REF!</definedName>
    <definedName name="_139__123Graph_BCHART_1" hidden="1">#REF!</definedName>
    <definedName name="_14____0__123Grap" hidden="1">#REF!</definedName>
    <definedName name="_14___0__123Grap" hidden="1">#REF!</definedName>
    <definedName name="_14__123Graph_ACHART_111" hidden="1">#REF!</definedName>
    <definedName name="_140__123Graph_BCHART_100" hidden="1">#REF!</definedName>
    <definedName name="_141__123Graph_BCHART_101" hidden="1">#REF!</definedName>
    <definedName name="_142__123Graph_BCHART_102" hidden="1">#REF!</definedName>
    <definedName name="_143__123Graph_BCHART_103" hidden="1">#REF!</definedName>
    <definedName name="_144__123Graph_BCHART_104" hidden="1">#REF!</definedName>
    <definedName name="_145__123Graph_BCHART_105" hidden="1">#REF!</definedName>
    <definedName name="_146__123Graph_BCHART_106" hidden="1">#REF!</definedName>
    <definedName name="_147__123Graph_BCHART_107" hidden="1">#REF!</definedName>
    <definedName name="_148__123Graph_BCHART_108" hidden="1">#REF!</definedName>
    <definedName name="_149__123Graph_BCHART_109" hidden="1">#REF!</definedName>
    <definedName name="_15______123Grap" hidden="1">#REF!</definedName>
    <definedName name="_15___0__123Grap" hidden="1">#REF!</definedName>
    <definedName name="_15__123Graph_ACHART_112" hidden="1">#REF!</definedName>
    <definedName name="_150__123Graph_BCHART_11" hidden="1">#REF!</definedName>
    <definedName name="_151__123Graph_BCHART_110" hidden="1">#REF!</definedName>
    <definedName name="_152__123Graph_BCHART_111" hidden="1">#REF!</definedName>
    <definedName name="_153__123Graph_BCHART_112" hidden="1">#REF!</definedName>
    <definedName name="_154__123Graph_BCHART_113" hidden="1">#REF!</definedName>
    <definedName name="_155__123Graph_BCHART_114" hidden="1">#REF!</definedName>
    <definedName name="_156__123Graph_BCHART_115" hidden="1">#REF!</definedName>
    <definedName name="_157__123Graph_BCHART_116" hidden="1">#REF!</definedName>
    <definedName name="_158__123Graph_BCHART_117" hidden="1">#REF!</definedName>
    <definedName name="_159__123Graph_BCHART_118" hidden="1">#REF!</definedName>
    <definedName name="_16___0__123Grap" hidden="1">#REF!</definedName>
    <definedName name="_16__123Graph_ACHART_113" hidden="1">#REF!</definedName>
    <definedName name="_160__123Graph_BCHART_119" hidden="1">#REF!</definedName>
    <definedName name="_161__123Graph_BCHART_12" hidden="1">#REF!</definedName>
    <definedName name="_162__123Graph_BCHART_120" hidden="1">#REF!</definedName>
    <definedName name="_163__123Graph_BCHART_121" hidden="1">#REF!</definedName>
    <definedName name="_164__123Graph_BCHART_122" hidden="1">#REF!</definedName>
    <definedName name="_165__123Graph_BCHART_123" hidden="1">#REF!</definedName>
    <definedName name="_166__123Graph_BCHART_124" hidden="1">#REF!</definedName>
    <definedName name="_167__123Graph_BCHART_125" hidden="1">#REF!</definedName>
    <definedName name="_168__123Graph_BCHART_126" hidden="1">#REF!</definedName>
    <definedName name="_169__123Graph_BCHART_127" hidden="1">#REF!</definedName>
    <definedName name="_17___0__123Grap" hidden="1">#REF!</definedName>
    <definedName name="_17__123Graph_ACHART_114" hidden="1">#REF!</definedName>
    <definedName name="_170__123Graph_BCHART_128" hidden="1">#REF!</definedName>
    <definedName name="_171__123Graph_BCHART_129" hidden="1">#REF!</definedName>
    <definedName name="_172__123Graph_BCHART_13" hidden="1">#REF!</definedName>
    <definedName name="_173__123Graph_BCHART_130" hidden="1">#REF!</definedName>
    <definedName name="_174__123Graph_BCHART_131" hidden="1">#REF!</definedName>
    <definedName name="_175__123Graph_BCHART_132" hidden="1">#REF!</definedName>
    <definedName name="_176__123Graph_BCHART_133" hidden="1">#REF!</definedName>
    <definedName name="_177__123Graph_BCHART_134" hidden="1">#REF!</definedName>
    <definedName name="_178__123Graph_BCHART_135" hidden="1">#REF!</definedName>
    <definedName name="_179__123Graph_BCHART_136" hidden="1">#REF!</definedName>
    <definedName name="_18______123Grap" hidden="1">#REF!</definedName>
    <definedName name="_18__123Graph_ACHART_115" hidden="1">#REF!</definedName>
    <definedName name="_180__123Graph_BCHART_137" hidden="1">#REF!</definedName>
    <definedName name="_181__123Graph_BCHART_138" hidden="1">#REF!</definedName>
    <definedName name="_182__123Graph_BCHART_139" hidden="1">#REF!</definedName>
    <definedName name="_183__123Graph_BCHART_14" hidden="1">#REF!</definedName>
    <definedName name="_184__123Graph_BCHART_140" hidden="1">#REF!</definedName>
    <definedName name="_185__123Graph_BCHART_141" hidden="1">#REF!</definedName>
    <definedName name="_186__123Graph_BCHART_15" hidden="1">#REF!</definedName>
    <definedName name="_187__123Graph_BCHART_16" hidden="1">#REF!</definedName>
    <definedName name="_188__123Graph_BCHART_17" hidden="1">#REF!</definedName>
    <definedName name="_189__123Graph_BCHART_18" hidden="1">#REF!</definedName>
    <definedName name="_19__123Graph_ACHART_116" hidden="1">#REF!</definedName>
    <definedName name="_190__123Graph_BCHART_19" hidden="1">#REF!</definedName>
    <definedName name="_191__123Graph_BCHART_2" hidden="1">#REF!</definedName>
    <definedName name="_192__123Graph_BCHART_20" hidden="1">#REF!</definedName>
    <definedName name="_193__123Graph_BCHART_21" hidden="1">#REF!</definedName>
    <definedName name="_194__123Graph_BCHART_22"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wrn.²Ä1­Ó¤ë1_Ü20¤H." hidden="1">{#N/A,#N/A,FALSE,"²Ä1­Ó¤ë"}</definedName>
    <definedName name="_2__123Graph_ACHART_100" hidden="1">#REF!</definedName>
    <definedName name="_2__FDSAUDITLINK__" hidden="1">{"fdsup://IBCentral/FAT Viewer?action=UPDATE&amp;creator=factset&amp;DOC_NAME=fat:reuters_annual_source_window.fat&amp;display_string=Audit&amp;DYN_ARGS=TRUE&amp;VAR:ID1=30244510&amp;VAR:RCODE=FIBCEBIT&amp;VAR:SDATE=20081299&amp;VAR:FREQ=Y&amp;VAR:RELITEM=RP&amp;VAR:CURRENCY=&amp;VAR:CURRSOURCE=EXSHA","RE&amp;VAR:NATFREQ=ANNUAL&amp;VAR:RFIELD=FINALIZED&amp;VAR:DB_TYPE=&amp;VAR:UNITS=M&amp;window=popup&amp;width=450&amp;height=300&amp;START_MAXIMIZED=FALSE"}</definedName>
    <definedName name="_2_0__123Grap" hidden="1">#REF!</definedName>
    <definedName name="_2_0_0_S" hidden="1">#REF!</definedName>
    <definedName name="_2_123Grap" hidden="1">#REF!</definedName>
    <definedName name="_20___0__123Grap" hidden="1">#REF!</definedName>
    <definedName name="_20__123Graph_ACHART_117" hidden="1">#REF!</definedName>
    <definedName name="_200__123Graph_BCHART_28" hidden="1">#N/A</definedName>
    <definedName name="_201__123Graph_BCHART_29" hidden="1">#REF!</definedName>
    <definedName name="_2017" localSheetId="12">#REF!</definedName>
    <definedName name="_2017">#REF!</definedName>
    <definedName name="_2018">#REF!</definedName>
    <definedName name="_202__123Graph_BCHART_3" hidden="1">#REF!</definedName>
    <definedName name="_203__123Graph_BCHART_30" hidden="1">#N/A</definedName>
    <definedName name="_204__123Graph_BCHART_31" hidden="1">#REF!</definedName>
    <definedName name="_205__123Graph_BCHART_32" hidden="1">#REF!</definedName>
    <definedName name="_206__123Graph_BCHART_33" hidden="1">#REF!</definedName>
    <definedName name="_207__123Graph_BCHART_34" hidden="1">#REF!</definedName>
    <definedName name="_208__123Graph_BCHART_35" hidden="1">#REF!</definedName>
    <definedName name="_209__123Graph_BCHART_36" hidden="1">#REF!</definedName>
    <definedName name="_21___0__123Grap" hidden="1">#REF!</definedName>
    <definedName name="_21__123Graph_ACHART_118" hidden="1">#REF!</definedName>
    <definedName name="_210__123Graph_BCHART_37" hidden="1">#REF!</definedName>
    <definedName name="_211__123Graph_BCHART_38" hidden="1">#REF!</definedName>
    <definedName name="_212__123Graph_BCHART_39" hidden="1">#REF!</definedName>
    <definedName name="_213__123Graph_BCHART_4" hidden="1">#REF!</definedName>
    <definedName name="_214__123Graph_BCHART_40" hidden="1">#REF!</definedName>
    <definedName name="_215__123Graph_BCHART_41" hidden="1">#REF!</definedName>
    <definedName name="_216__123Graph_BCHART_42" hidden="1">#REF!</definedName>
    <definedName name="_217__123Graph_BCHART_43" hidden="1">#REF!</definedName>
    <definedName name="_218__123Graph_BCHART_44" hidden="1">#REF!</definedName>
    <definedName name="_219__123Graph_BCHART_45" hidden="1">#REF!</definedName>
    <definedName name="_22__123Graph_ACHART_119" hidden="1">#REF!</definedName>
    <definedName name="_220__123Graph_BCHART_46" hidden="1">#REF!</definedName>
    <definedName name="_221__123Graph_BCHART_47" hidden="1">#REF!</definedName>
    <definedName name="_222__123Graph_BCHART_48" hidden="1">#REF!</definedName>
    <definedName name="_223__123Graph_BCHART_49" hidden="1">#REF!</definedName>
    <definedName name="_224__123Graph_BCHART_5" hidden="1">#REF!</definedName>
    <definedName name="_225__123Graph_BCHART_50" hidden="1">#REF!</definedName>
    <definedName name="_226__123Graph_BCHART_51" hidden="1">#REF!</definedName>
    <definedName name="_227__123Graph_BCHART_52" hidden="1">#REF!</definedName>
    <definedName name="_228__123Graph_BCHART_53" hidden="1">#REF!</definedName>
    <definedName name="_229__123Graph_BCHART_54" hidden="1">#REF!</definedName>
    <definedName name="_23__123Graph_ACHART_12" hidden="1">#REF!</definedName>
    <definedName name="_230__123Graph_BCHART_55" hidden="1">#REF!</definedName>
    <definedName name="_231__123Graph_BCHART_56" hidden="1">#REF!</definedName>
    <definedName name="_232__123Graph_BCHART_57" hidden="1">#REF!</definedName>
    <definedName name="_233__123Graph_BCHART_58" hidden="1">#REF!</definedName>
    <definedName name="_234__123Graph_BCHART_59" hidden="1">#REF!</definedName>
    <definedName name="_235__123Graph_BCHART_6" hidden="1">#REF!</definedName>
    <definedName name="_236__123Graph_BCHART_60" hidden="1">#REF!</definedName>
    <definedName name="_237__123Graph_BCHART_61" hidden="1">#REF!</definedName>
    <definedName name="_238__123Graph_BCHART_62" hidden="1">#REF!</definedName>
    <definedName name="_239__123Graph_BCHART_63" hidden="1">#REF!</definedName>
    <definedName name="_24__123Graph_ACHART_120" hidden="1">#REF!</definedName>
    <definedName name="_240__123Graph_BCHART_64" hidden="1">#REF!</definedName>
    <definedName name="_241__123Graph_BCHART_65" hidden="1">#REF!</definedName>
    <definedName name="_242__123Graph_BCHART_66" hidden="1">#REF!</definedName>
    <definedName name="_243__123Graph_BCHART_68" hidden="1">#REF!</definedName>
    <definedName name="_244__123Graph_BCHART_69" hidden="1">#REF!</definedName>
    <definedName name="_245__123Graph_BCHART_7" hidden="1">#REF!</definedName>
    <definedName name="_246__123Graph_BCHART_70" hidden="1">#REF!</definedName>
    <definedName name="_247__123Graph_BCHART_71" hidden="1">#REF!</definedName>
    <definedName name="_248__123Graph_BCHART_72" hidden="1">#REF!</definedName>
    <definedName name="_249__123Graph_BCHART_73" hidden="1">#REF!</definedName>
    <definedName name="_25__123Graph_ACHART_121" hidden="1">#REF!</definedName>
    <definedName name="_250__123Graph_BCHART_74" hidden="1">#REF!</definedName>
    <definedName name="_251__123Graph_BCHART_75" hidden="1">#REF!</definedName>
    <definedName name="_252__123Graph_BCHART_76" hidden="1">#REF!</definedName>
    <definedName name="_253__123Graph_BCHART_77" hidden="1">#REF!</definedName>
    <definedName name="_254__123Graph_BCHART_78" hidden="1">#REF!</definedName>
    <definedName name="_255__123Graph_BCHART_79" hidden="1">#REF!</definedName>
    <definedName name="_256__123Graph_BCHART_8" hidden="1">#REF!</definedName>
    <definedName name="_257__123Graph_BCHART_80" hidden="1">#REF!</definedName>
    <definedName name="_258__123Graph_BCHART_81" hidden="1">#REF!</definedName>
    <definedName name="_259__123Graph_BCHART_82" hidden="1">#REF!</definedName>
    <definedName name="_26__123Graph_ACHART_122" hidden="1">#REF!</definedName>
    <definedName name="_260__123Graph_BCHART_83" hidden="1">#REF!</definedName>
    <definedName name="_261__123Graph_BCHART_84" hidden="1">#REF!</definedName>
    <definedName name="_262__123Graph_BCHART_85" hidden="1">#REF!</definedName>
    <definedName name="_263__123Graph_BCHART_86" hidden="1">#REF!</definedName>
    <definedName name="_264__123Graph_BCHART_87" hidden="1">#REF!</definedName>
    <definedName name="_265__123Graph_BCHART_88" hidden="1">#REF!</definedName>
    <definedName name="_266__123Graph_BCHART_89" hidden="1">#REF!</definedName>
    <definedName name="_267__123Graph_BCHART_9" hidden="1">#REF!</definedName>
    <definedName name="_268__123Graph_BCHART_90" hidden="1">#REF!</definedName>
    <definedName name="_269__123Graph_BCHART_91" hidden="1">#REF!</definedName>
    <definedName name="_27__123Graph_ACHART_123" hidden="1">#REF!</definedName>
    <definedName name="_270__123Graph_BCHART_92" hidden="1">#REF!</definedName>
    <definedName name="_271__123Graph_BCHART_93" hidden="1">#REF!</definedName>
    <definedName name="_272__123Graph_BCHART_94" hidden="1">#REF!</definedName>
    <definedName name="_273__123Graph_BCHART_95" hidden="1">#REF!</definedName>
    <definedName name="_274__123Graph_BCHART_96" hidden="1">#REF!</definedName>
    <definedName name="_275__123Graph_BCHART_98"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hidden="1">#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hidden="1">#REF!</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3___0__123Grap" hidden="1">#REF!</definedName>
    <definedName name="_3__123Graph_ACHART_101" hidden="1">#REF!</definedName>
    <definedName name="_3__FDSAUDITLINK__" hidden="1">{"fdsup://directions/FAT Viewer?action=UPDATE&amp;creator=factset&amp;DYN_ARGS=TRUE&amp;DOC_NAME=FAT:FQL_AUDITING_CLIENT_TEMPLATE.FAT&amp;display_string=Audit&amp;VAR:KEY=JKDONKDUFI&amp;VAR:QUERY=RkZfRU5UUlBSX1ZBTF9EQUlMWSgwLCwsLCwnRElMJyk=&amp;WINDOW=FIRST_POPUP&amp;HEIGHT=450&amp;WIDTH=450&amp;","START_MAXIMIZED=FALSE&amp;VAR:CALENDAR=FIVEDAY&amp;VAR:SYMBOL=077396&amp;VAR:INDEX=0"}</definedName>
    <definedName name="_3_0__123Grap" hidden="1">#REF!</definedName>
    <definedName name="_3_123Grap" hidden="1">#REF!</definedName>
    <definedName name="_30__123Graph_ACHART_126" hidden="1">#REF!</definedName>
    <definedName name="_300__123Graph_FCHART_30" hidden="1">#N/A</definedName>
    <definedName name="_301__123Graph_XCHART_1" hidden="1">#REF!</definedName>
    <definedName name="_302__123Graph_XCHART_100" hidden="1">#REF!</definedName>
    <definedName name="_303__123Graph_XCHART_101" hidden="1">#REF!</definedName>
    <definedName name="_304__123Graph_XCHART_102" hidden="1">#REF!</definedName>
    <definedName name="_305__123Graph_XCHART_103" hidden="1">#REF!</definedName>
    <definedName name="_306__123Graph_XCHART_104" hidden="1">#REF!</definedName>
    <definedName name="_307__123Graph_XCHART_105" hidden="1">#REF!</definedName>
    <definedName name="_308__123Graph_XCHART_106" hidden="1">#REF!</definedName>
    <definedName name="_309__123Graph_XCHART_107" hidden="1">#REF!</definedName>
    <definedName name="_31__123Graph_ACHART_127" hidden="1">#REF!</definedName>
    <definedName name="_310__123Graph_XCHART_108" hidden="1">#REF!</definedName>
    <definedName name="_311__123Graph_XCHART_109" hidden="1">#REF!</definedName>
    <definedName name="_312__123Graph_XCHART_11" hidden="1">#REF!</definedName>
    <definedName name="_313__123Graph_XCHART_110" hidden="1">#REF!</definedName>
    <definedName name="_314__123Graph_XCHART_111" hidden="1">#REF!</definedName>
    <definedName name="_315__123Graph_XCHART_112" hidden="1">#REF!</definedName>
    <definedName name="_316__123Graph_XCHART_113" hidden="1">#REF!</definedName>
    <definedName name="_317__123Graph_XCHART_114" hidden="1">#REF!</definedName>
    <definedName name="_318__123Graph_XCHART_115" hidden="1">#REF!</definedName>
    <definedName name="_319__123Graph_XCHART_116" hidden="1">#REF!</definedName>
    <definedName name="_32__123Graph_ACHART_128" hidden="1">#REF!</definedName>
    <definedName name="_320__123Graph_XCHART_117" hidden="1">#REF!</definedName>
    <definedName name="_321__123Graph_XCHART_118" hidden="1">#REF!</definedName>
    <definedName name="_322__123Graph_XCHART_119" hidden="1">#REF!</definedName>
    <definedName name="_323__123Graph_XCHART_12" hidden="1">#REF!</definedName>
    <definedName name="_324__123Graph_XCHART_120" hidden="1">#REF!</definedName>
    <definedName name="_325__123Graph_XCHART_121" hidden="1">#REF!</definedName>
    <definedName name="_326__123Graph_XCHART_122" hidden="1">#REF!</definedName>
    <definedName name="_327__123Graph_XCHART_123" hidden="1">#REF!</definedName>
    <definedName name="_328__123Graph_XCHART_124" hidden="1">#REF!</definedName>
    <definedName name="_329__123Graph_XCHART_125" hidden="1">#REF!</definedName>
    <definedName name="_33__123Graph_ACHART_129" hidden="1">#REF!</definedName>
    <definedName name="_330__123Graph_XCHART_126" hidden="1">#REF!</definedName>
    <definedName name="_331__123Graph_XCHART_127" hidden="1">#REF!</definedName>
    <definedName name="_332__123Graph_XCHART_128" hidden="1">#REF!</definedName>
    <definedName name="_333__123Graph_XCHART_129" hidden="1">#REF!</definedName>
    <definedName name="_334__123Graph_XCHART_13" hidden="1">#REF!</definedName>
    <definedName name="_335__123Graph_XCHART_130" hidden="1">#REF!</definedName>
    <definedName name="_336__123Graph_XCHART_131" hidden="1">#REF!</definedName>
    <definedName name="_337__123Graph_XCHART_132" hidden="1">#REF!</definedName>
    <definedName name="_338__123Graph_XCHART_133" hidden="1">#REF!</definedName>
    <definedName name="_339__123Graph_XCHART_134" hidden="1">#REF!</definedName>
    <definedName name="_34__123Graph_ACHART_13" hidden="1">#REF!</definedName>
    <definedName name="_340__123Graph_XCHART_135" hidden="1">#REF!</definedName>
    <definedName name="_341__123Graph_XCHART_136" hidden="1">#REF!</definedName>
    <definedName name="_342__123Graph_XCHART_137" hidden="1">#REF!</definedName>
    <definedName name="_343__123Graph_XCHART_138" hidden="1">#REF!</definedName>
    <definedName name="_344__123Graph_XCHART_139" hidden="1">#REF!</definedName>
    <definedName name="_345__123Graph_XCHART_14" hidden="1">#REF!</definedName>
    <definedName name="_346__123Graph_XCHART_140" hidden="1">#REF!</definedName>
    <definedName name="_347__123Graph_XCHART_141" hidden="1">#REF!</definedName>
    <definedName name="_348__123Graph_XCHART_16" hidden="1">#REF!</definedName>
    <definedName name="_349__123Graph_XCHART_17" hidden="1">#REF!</definedName>
    <definedName name="_35__123Graph_ACHART_130" hidden="1">#REF!</definedName>
    <definedName name="_350__123Graph_XCHART_18" hidden="1">#REF!</definedName>
    <definedName name="_351__123Graph_XCHART_19" hidden="1">#REF!</definedName>
    <definedName name="_352__123Graph_XCHART_2" hidden="1">#REF!</definedName>
    <definedName name="_353__123Graph_XCHART_20" hidden="1">#REF!</definedName>
    <definedName name="_354__123Graph_XCHART_21" hidden="1">#REF!</definedName>
    <definedName name="_355__123Graph_XCHART_22" hidden="1">#REF!</definedName>
    <definedName name="_356__123Graph_XCHART_23" hidden="1">#REF!</definedName>
    <definedName name="_357__123Graph_XCHART_24" hidden="1">#REF!</definedName>
    <definedName name="_358__123Graph_XCHART_25" hidden="1">#N/A</definedName>
    <definedName name="_359__123Graph_XCHART_26" hidden="1">#N/A</definedName>
    <definedName name="_36__123Graph_ACHART_131" hidden="1">#REF!</definedName>
    <definedName name="_360__123Graph_XCHART_27" hidden="1">#N/A</definedName>
    <definedName name="_361__123Graph_XCHART_28" hidden="1">#N/A</definedName>
    <definedName name="_362__123Graph_XCHART_29" hidden="1">#REF!</definedName>
    <definedName name="_363__123Graph_XCHART_3" hidden="1">#REF!</definedName>
    <definedName name="_364__123Graph_XCHART_30" hidden="1">#N/A</definedName>
    <definedName name="_365__123Graph_XCHART_31" hidden="1">#REF!</definedName>
    <definedName name="_366__123Graph_XCHART_32" hidden="1">#REF!</definedName>
    <definedName name="_367__123Graph_XCHART_33" hidden="1">#REF!</definedName>
    <definedName name="_368__123Graph_XCHART_34" hidden="1">#REF!</definedName>
    <definedName name="_369__123Graph_XCHART_35" hidden="1">#REF!</definedName>
    <definedName name="_37__123Graph_ACHART_132" hidden="1">#REF!</definedName>
    <definedName name="_370__123Graph_XCHART_36" hidden="1">#REF!</definedName>
    <definedName name="_371__123Graph_XCHART_37" hidden="1">#REF!</definedName>
    <definedName name="_372__123Graph_XCHART_38" hidden="1">#REF!</definedName>
    <definedName name="_373__123Graph_XCHART_39" hidden="1">#REF!</definedName>
    <definedName name="_374__123Graph_XCHART_4" hidden="1">#REF!</definedName>
    <definedName name="_375__123Graph_XCHART_40" hidden="1">#REF!</definedName>
    <definedName name="_376__123Graph_XCHART_41" hidden="1">#REF!</definedName>
    <definedName name="_377__123Graph_XCHART_42" hidden="1">#REF!</definedName>
    <definedName name="_378__123Graph_XCHART_43" hidden="1">#REF!</definedName>
    <definedName name="_379__123Graph_XCHART_44" hidden="1">#REF!</definedName>
    <definedName name="_38__123Graph_ACHART_133" hidden="1">#REF!</definedName>
    <definedName name="_380__123Graph_XCHART_45" hidden="1">#REF!</definedName>
    <definedName name="_381__123Graph_XCHART_46" hidden="1">#REF!</definedName>
    <definedName name="_382__123Graph_XCHART_47" hidden="1">#REF!</definedName>
    <definedName name="_383__123Graph_XCHART_48" hidden="1">#REF!</definedName>
    <definedName name="_384__123Graph_XCHART_49" hidden="1">#REF!</definedName>
    <definedName name="_385__123Graph_XCHART_5" hidden="1">#REF!</definedName>
    <definedName name="_386__123Graph_XCHART_50" hidden="1">#REF!</definedName>
    <definedName name="_387__123Graph_XCHART_51" hidden="1">#REF!</definedName>
    <definedName name="_388__123Graph_XCHART_52" hidden="1">#REF!</definedName>
    <definedName name="_389__123Graph_XCHART_53" hidden="1">#REF!</definedName>
    <definedName name="_39__123Graph_ACHART_134" hidden="1">#REF!</definedName>
    <definedName name="_390__123Graph_XCHART_54" hidden="1">#REF!</definedName>
    <definedName name="_391__123Graph_XCHART_55" hidden="1">#REF!</definedName>
    <definedName name="_392__123Graph_XCHART_56" hidden="1">#REF!</definedName>
    <definedName name="_393__123Graph_XCHART_57" hidden="1">#REF!</definedName>
    <definedName name="_394__123Graph_XCHART_58" hidden="1">#REF!</definedName>
    <definedName name="_395__123Graph_XCHART_59" hidden="1">#REF!</definedName>
    <definedName name="_396__123Graph_XCHART_6" hidden="1">#REF!</definedName>
    <definedName name="_397__123Graph_XCHART_60" hidden="1">#REF!</definedName>
    <definedName name="_398__123Graph_XCHART_61" hidden="1">#REF!</definedName>
    <definedName name="_399__123Graph_XCHART_62" hidden="1">#REF!</definedName>
    <definedName name="_4___0__123Grap" hidden="1">#REF!</definedName>
    <definedName name="_4__123Graph_ACHART_102" hidden="1">#REF!</definedName>
    <definedName name="_4__123Graph_AChart_1AJ" hidden="1">#REF!</definedName>
    <definedName name="_4_0__123Grap" hidden="1">#REF!</definedName>
    <definedName name="_40__123Graph_ACHART_135" hidden="1">#REF!</definedName>
    <definedName name="_400__123Graph_XCHART_63" hidden="1">#REF!</definedName>
    <definedName name="_401__123Graph_XCHART_64" hidden="1">#REF!</definedName>
    <definedName name="_402__123Graph_XCHART_65" hidden="1">#REF!</definedName>
    <definedName name="_403__123Graph_XCHART_66" hidden="1">#REF!</definedName>
    <definedName name="_404__123Graph_XCHART_68" hidden="1">#REF!</definedName>
    <definedName name="_405__123Graph_XCHART_69" hidden="1">#REF!</definedName>
    <definedName name="_406__123Graph_XCHART_7" hidden="1">#REF!</definedName>
    <definedName name="_407__123Graph_XCHART_70" hidden="1">#REF!</definedName>
    <definedName name="_408__123Graph_XCHART_71" hidden="1">#REF!</definedName>
    <definedName name="_409__123Graph_XCHART_72" hidden="1">#REF!</definedName>
    <definedName name="_41__123Graph_ACHART_136" hidden="1">#REF!</definedName>
    <definedName name="_410__123Graph_XCHART_73" hidden="1">#REF!</definedName>
    <definedName name="_411__123Graph_XCHART_74" hidden="1">#REF!</definedName>
    <definedName name="_412__123Graph_XCHART_75" hidden="1">#REF!</definedName>
    <definedName name="_413__123Graph_XCHART_76" hidden="1">#REF!</definedName>
    <definedName name="_414__123Graph_XCHART_77" hidden="1">#REF!</definedName>
    <definedName name="_415__123Graph_XCHART_78" hidden="1">#REF!</definedName>
    <definedName name="_416__123Graph_XCHART_79" hidden="1">#REF!</definedName>
    <definedName name="_417__123Graph_XCHART_8" hidden="1">#REF!</definedName>
    <definedName name="_418__123Graph_XCHART_80" hidden="1">#REF!</definedName>
    <definedName name="_419__123Graph_XCHART_81" hidden="1">#REF!</definedName>
    <definedName name="_42__123Graph_ACHART_137" hidden="1">#REF!</definedName>
    <definedName name="_420__123Graph_XCHART_82" hidden="1">#REF!</definedName>
    <definedName name="_421__123Graph_XCHART_83" hidden="1">#REF!</definedName>
    <definedName name="_422__123Graph_XCHART_84" hidden="1">#REF!</definedName>
    <definedName name="_423__123Graph_XCHART_85" hidden="1">#REF!</definedName>
    <definedName name="_424__123Graph_XCHART_86" hidden="1">#REF!</definedName>
    <definedName name="_425__123Graph_XCHART_87" hidden="1">#REF!</definedName>
    <definedName name="_426__123Graph_XCHART_88" hidden="1">#REF!</definedName>
    <definedName name="_427__123Graph_XCHART_89" hidden="1">#REF!</definedName>
    <definedName name="_428__123Graph_XCHART_9" hidden="1">#REF!</definedName>
    <definedName name="_429__123Graph_XCHART_90" hidden="1">#REF!</definedName>
    <definedName name="_43__123Graph_ACHART_138" hidden="1">#REF!</definedName>
    <definedName name="_430__123Graph_XCHART_91" hidden="1">#REF!</definedName>
    <definedName name="_431__123Graph_XCHART_92" hidden="1">#REF!</definedName>
    <definedName name="_432__123Graph_XCHART_93" hidden="1">#REF!</definedName>
    <definedName name="_433__123Graph_XCHART_94" hidden="1">#REF!</definedName>
    <definedName name="_434__123Graph_XCHART_95" hidden="1">#REF!</definedName>
    <definedName name="_435__123Graph_XCHART_96" hidden="1">#REF!</definedName>
    <definedName name="_436__123Graph_XCHART_98" hidden="1">#REF!</definedName>
    <definedName name="_437__123Graph_XCHART_99" hidden="1">#REF!</definedName>
    <definedName name="_44__123Graph_ACHART_139" hidden="1">#REF!</definedName>
    <definedName name="_45__123Graph_ACHART_14" hidden="1">#REF!</definedName>
    <definedName name="_46__123Graph_ACHART_140" hidden="1">#REF!</definedName>
    <definedName name="_47__123Graph_ACHART_141" hidden="1">#REF!</definedName>
    <definedName name="_48__123Graph_ACHART_15" hidden="1">#REF!</definedName>
    <definedName name="_49__123Graph_ACHART_16" hidden="1">#REF!</definedName>
    <definedName name="_5____0__123Grap" hidden="1">#REF!</definedName>
    <definedName name="_5__123Graph_ACHART_103" hidden="1">#REF!</definedName>
    <definedName name="_5__123Graph_AChart_1Q" hidden="1">#REF!</definedName>
    <definedName name="_5_0__123Grap" hidden="1">#REF!</definedName>
    <definedName name="_50__123Graph_ACHART_17" hidden="1">#REF!</definedName>
    <definedName name="_51__123Graph_ACHART_18" hidden="1">#REF!</definedName>
    <definedName name="_52__123Graph_ACHART_19" hidden="1">#REF!</definedName>
    <definedName name="_53__123Graph_ACHART_2" hidden="1">#REF!</definedName>
    <definedName name="_54__123Graph_ACHART_20" hidden="1">#REF!</definedName>
    <definedName name="_55__123Graph_ACHART_21" hidden="1">#REF!</definedName>
    <definedName name="_56__123Graph_ACHART_22" hidden="1">#REF!</definedName>
    <definedName name="_57__123Graph_ACHART_23" hidden="1">#REF!</definedName>
    <definedName name="_58__123Graph_ACHART_24" hidden="1">#REF!</definedName>
    <definedName name="_59__123Graph_ACHART_25" hidden="1">#N/A</definedName>
    <definedName name="_6__123Graph_ACHART_104" hidden="1">#REF!</definedName>
    <definedName name="_6__123Graph_BChart_1Q" hidden="1">#REF!</definedName>
    <definedName name="_6_0__123Grap" hidden="1">#REF!</definedName>
    <definedName name="_6_123Grap" hidden="1">#REF!</definedName>
    <definedName name="_60__123Graph_ACHART_26" hidden="1">#N/A</definedName>
    <definedName name="_61__123Graph_ACHART_27" hidden="1">#N/A</definedName>
    <definedName name="_62__123Graph_ACHART_28" hidden="1">#N/A</definedName>
    <definedName name="_63__123Graph_ACHART_29" hidden="1">#REF!</definedName>
    <definedName name="_64__123Graph_ACHART_3" hidden="1">#REF!</definedName>
    <definedName name="_65__123Graph_ACHART_30" hidden="1">#N/A</definedName>
    <definedName name="_66__123Graph_ACHART_31" hidden="1">#REF!</definedName>
    <definedName name="_67__123Graph_ACHART_32" hidden="1">#REF!</definedName>
    <definedName name="_68__123Graph_ACHART_33" hidden="1">#REF!</definedName>
    <definedName name="_69__123Graph_ACHART_34" hidden="1">#REF!</definedName>
    <definedName name="_7__123Graph_ACHART_105" hidden="1">#REF!</definedName>
    <definedName name="_7_123Grap" hidden="1">#REF!</definedName>
    <definedName name="_70__123Graph_ACHART_35" hidden="1">#REF!</definedName>
    <definedName name="_71__123Graph_ACHART_36" hidden="1">#REF!</definedName>
    <definedName name="_72__123Graph_ACHART_37" hidden="1">#REF!</definedName>
    <definedName name="_73__123Graph_ACHART_38" hidden="1">#REF!</definedName>
    <definedName name="_74__123Graph_ACHART_39" hidden="1">#REF!</definedName>
    <definedName name="_75__123Graph_ACHART_4" hidden="1">#REF!</definedName>
    <definedName name="_76__123Graph_ACHART_40" hidden="1">#REF!</definedName>
    <definedName name="_77__123Graph_ACHART_41" hidden="1">#REF!</definedName>
    <definedName name="_78__123Graph_ACHART_42" hidden="1">#REF!</definedName>
    <definedName name="_79__123Graph_ACHART_43" hidden="1">#REF!</definedName>
    <definedName name="_8__123Graph_ACHART_106" hidden="1">#REF!</definedName>
    <definedName name="_8_0__123Grap" hidden="1">#REF!</definedName>
    <definedName name="_80__123Graph_ACHART_44" hidden="1">#REF!</definedName>
    <definedName name="_81__123Graph_ACHART_45" hidden="1">#REF!</definedName>
    <definedName name="_82__123Graph_ACHART_46" hidden="1">#REF!</definedName>
    <definedName name="_83__123Graph_ACHART_47" hidden="1">#REF!</definedName>
    <definedName name="_84__123Graph_ACHART_48" hidden="1">#REF!</definedName>
    <definedName name="_85__123Graph_ACHART_49" hidden="1">#REF!</definedName>
    <definedName name="_86__123Graph_ACHART_5" hidden="1">#REF!</definedName>
    <definedName name="_87__123Graph_ACHART_50" hidden="1">#REF!</definedName>
    <definedName name="_88__123Graph_ACHART_51" hidden="1">#REF!</definedName>
    <definedName name="_89__123Graph_ACHART_52" hidden="1">#REF!</definedName>
    <definedName name="_9___0__123Grap" hidden="1">#REF!</definedName>
    <definedName name="_9__123Graph_ACHART_107" hidden="1">#REF!</definedName>
    <definedName name="_9_123Grap" hidden="1">#REF!</definedName>
    <definedName name="_90__123Graph_ACHART_53" hidden="1">#REF!</definedName>
    <definedName name="_91__123Graph_ACHART_54" hidden="1">#REF!</definedName>
    <definedName name="_92__123Graph_ACHART_55" hidden="1">#REF!</definedName>
    <definedName name="_93__123Graph_ACHART_56" hidden="1">#REF!</definedName>
    <definedName name="_94__123Graph_ACHART_57" hidden="1">#REF!</definedName>
    <definedName name="_95__123Graph_ACHART_58" hidden="1">#REF!</definedName>
    <definedName name="_96__123Graph_ACHART_59" hidden="1">#REF!</definedName>
    <definedName name="_97__123Graph_ACHART_6" hidden="1">#REF!</definedName>
    <definedName name="_98__123Graph_ACHART_60" hidden="1">#REF!</definedName>
    <definedName name="_99__123Graph_ACHART_61" hidden="1">#REF!</definedName>
    <definedName name="_a1" hidden="1">{"mgmt forecast",#N/A,FALSE,"Mgmt Forecast";"dcf table",#N/A,FALSE,"Mgmt Forecast";"sensitivity",#N/A,FALSE,"Mgmt Forecast";"table inputs",#N/A,FALSE,"Mgmt Forecast";"calculations",#N/A,FALSE,"Mgmt Forecast"}</definedName>
    <definedName name="_A11" hidden="1">{#N/A,#N/A,FALSE,"Umsatz 99";#N/A,#N/A,FALSE,"ER 99 "}</definedName>
    <definedName name="_a2" hidden="1">{"mgmt forecast",#N/A,FALSE,"Mgmt Forecast";"dcf table",#N/A,FALSE,"Mgmt Forecast";"sensitivity",#N/A,FALSE,"Mgmt Forecast";"table inputs",#N/A,FALSE,"Mgmt Forecast";"calculations",#N/A,FALSE,"Mgmt Forecast"}</definedName>
    <definedName name="_abc1" hidden="1">{#N/A,#N/A,TRUE,"Cover sheet";#N/A,#N/A,TRUE,"Summary";#N/A,#N/A,TRUE,"Key Assumptions";#N/A,#N/A,TRUE,"Profit &amp; Loss";#N/A,#N/A,TRUE,"Balance Sheet";#N/A,#N/A,TRUE,"Cashflow";#N/A,#N/A,TRUE,"IRR";#N/A,#N/A,TRUE,"Ratios";#N/A,#N/A,TRUE,"Debt analysis"}</definedName>
    <definedName name="_adf1" hidden="1">{#N/A,#N/A,TRUE,"Cover sheet";#N/A,#N/A,TRUE,"Summary";#N/A,#N/A,TRUE,"Key Assumptions";#N/A,#N/A,TRUE,"Profit &amp; Loss";#N/A,#N/A,TRUE,"Balance Sheet";#N/A,#N/A,TRUE,"Cashflow";#N/A,#N/A,TRUE,"IRR";#N/A,#N/A,TRUE,"Ratios";#N/A,#N/A,TRUE,"Debt analysis"}</definedName>
    <definedName name="_ADR1" localSheetId="12">'[5]Mode d emploie et exemple'!$C$9</definedName>
    <definedName name="_ADR1">#REF!</definedName>
    <definedName name="_ADR2">#REF!</definedName>
    <definedName name="_ADR3" localSheetId="12">'[5]Mode d emploie et exemple'!$C$11</definedName>
    <definedName name="_ADR3">#REF!</definedName>
    <definedName name="_ADR4" localSheetId="12">#REF!</definedName>
    <definedName name="_ADR4">#REF!</definedName>
    <definedName name="_ADR5" localSheetId="12">'[5]Mode d emploie et exemple'!$C$13</definedName>
    <definedName name="_ADR5">#REF!</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SD1" localSheetId="12">#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oma_Permi">#REF!</definedName>
    <definedName name="_b" hidden="1">#REF!</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F8C1F0AEE84F7E9E330C58A62EAE8B.edm" hidden="1">#REF!</definedName>
    <definedName name="_bdm.02E29E7B1053433EA3CCCBE4E5141596.edm" hidden="1">#REF!</definedName>
    <definedName name="_bdm.04C5AA2600C748D9976A3AFD2C93DCC8.edm" hidden="1">#REF!</definedName>
    <definedName name="_bdm.078682DCAB16450A85FD74463F1BD950.edm" hidden="1">#REF!</definedName>
    <definedName name="_bdm.087E946894864BDCA93D70DD860E808B.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571518A11C24C97A38D4DE75B053AFD.edm" hidden="1">#REF!</definedName>
    <definedName name="_bdm.18648CE7D7374A9493CD98BD470140A1.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2219B6B9DA9A409BB48FB49235AB2BF4.edm" hidden="1">#REF!</definedName>
    <definedName name="_bdm.226CB6BCC67D4048B8BE34661D9B240F.edm" hidden="1">#REF!</definedName>
    <definedName name="_bdm.237DA038DC964BCFAF1F66A962FD9166.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2FFA9C4FA8A44F3882F94F9A0A6C23F3.edm" hidden="1">#REF!</definedName>
    <definedName name="_bdm.34C4DAD029D048F19B9531FEFBB3F150.edm" hidden="1">#REF!</definedName>
    <definedName name="_bdm.366416D132E9473EBC9264C3384F125F.edm" hidden="1">#REF!</definedName>
    <definedName name="_bdm.3A9120BA774047759840A4900C80A67C.edm" hidden="1">#REF!</definedName>
    <definedName name="_bdm.3AA1F6EBE94E4EF2A6B8885CA15A3AC0.edm" hidden="1">#REF!</definedName>
    <definedName name="_bdm.3C6FEB15B3724B629EB475F3DDABB357.edm" hidden="1">#REF!</definedName>
    <definedName name="_bdm.3FB8BE64D2964A24B1498FEB92064258.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B9D4F2C3B5C4E6FA54E8EA5AD9A430B.edm" hidden="1">#REF!</definedName>
    <definedName name="_bdm.4C0F54E9AF7344ABA9A0347E5BDEA6A7.edm" hidden="1">#REF!</definedName>
    <definedName name="_bdm.4E34CC37C4C24503B0558313D9E50F3E.edm" hidden="1">#REF!</definedName>
    <definedName name="_bdm.4FF860A5797C4BE592AC8C2FA6E79FBD.edm" hidden="1">#REF!</definedName>
    <definedName name="_bdm.507D8D2867AB48E79834FFAAA18F4579.edm" hidden="1">#REF!</definedName>
    <definedName name="_bdm.531110BFAEF24C429E73ED95EEAB2B40.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949FC4457714059AA9ADC9294E91924.edm" hidden="1">#REF!</definedName>
    <definedName name="_bdm.5D685B7C6E1841F0AEA8317EB4425264.edm" hidden="1">#REF!</definedName>
    <definedName name="_bdm.5E680638CD884488B71DD42401B22F1E.edm" hidden="1">#REF!</definedName>
    <definedName name="_bdm.6469693EEE2841B6AE43A0CC0FCD709D.edm" hidden="1">#REF!</definedName>
    <definedName name="_bdm.6FC039CADC974FFA9B5F8289F9106A69.edm" hidden="1">#REF!</definedName>
    <definedName name="_bdm.75CD7042B4C5449095D0FEAF568F54D3.edm" hidden="1">#REF!</definedName>
    <definedName name="_bdm.7D890F2226B34DCA9CB5A77D3B3202AF.edm" hidden="1">#REF!</definedName>
    <definedName name="_bdm.7EEE19BA4EAD4B8FB77BF920E78CE2F8.edm" hidden="1">#REF!</definedName>
    <definedName name="_bdm.7F704CA7CC2541458BBD8E3DFA59C9BC.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295F12114F444008CD39A46775718C2.edm" hidden="1">#REF!</definedName>
    <definedName name="_bdm.95D97703F0B44275930D649261210A38.edm" hidden="1">#REF!</definedName>
    <definedName name="_bdm.986DF0CFD4EC49059F5ED39C1C52ACBE.edm" hidden="1">#REF!</definedName>
    <definedName name="_bdm.990882EC7A9547C5BDF0FEF9C9B66803.edm" hidden="1">#REF!</definedName>
    <definedName name="_bdm.9CF1EC782CA246C5B743B60E78EFF75A.edm" hidden="1">#REF!</definedName>
    <definedName name="_bdm.9F4E04C01857407C983991AE261A4C55.edm" hidden="1">#REF!</definedName>
    <definedName name="_bdm.A313FF79E65749D3B29F774BC918D3A6.edm" hidden="1">#REF!</definedName>
    <definedName name="_bdm.AECA246EF2AF489CB05303397C716DD4.edm" hidden="1">#REF!</definedName>
    <definedName name="_bdm.B1459109D8464A268709F1371CCA7BA9.edm" hidden="1">#REF!</definedName>
    <definedName name="_bdm.BBE3C6B83FCD4BC2ACDE8742A674C78D.edm" hidden="1">#REF!</definedName>
    <definedName name="_bdm.BC30BD55116F49D1A197F40879DC527D.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C0F7378C134478D9455FC66C47BDA63.edm" hidden="1">#REF!</definedName>
    <definedName name="_bdm.CEE1C536021043C99F704AAB5CCCCC21.edm" hidden="1">#REF!</definedName>
    <definedName name="_bdm.D1906E8CFECF4D27A34711559B5FD808.edm" hidden="1">#REF!</definedName>
    <definedName name="_bdm.D35E7E7C923D49759F062D3C711F4FE4.edm" hidden="1">#REF!</definedName>
    <definedName name="_bdm.D8C62E3F3AF54583BFD9D1CEDB86363F.edm" hidden="1">#REF!</definedName>
    <definedName name="_bdm.D9647C9384E94C838295427177986253.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26F959E4274B4CAF3FC1F9ACBB28A4.edm" hidden="1">#REF!</definedName>
    <definedName name="_bdm.E7D57D873EF34D8DA9DF4B27EB54CB68.edm" hidden="1">#REF!</definedName>
    <definedName name="_bdm.F0FDC03373DE4D1C984C5E191DBFC3D4.edm" hidden="1">#REF!</definedName>
    <definedName name="_bdm.F10A135B228447E4B56BA8269EFE4612.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bdm.FastTrackBookmark.08_02_2010_11_02_19.edm" hidden="1">#REF!</definedName>
    <definedName name="_BQ4.1" hidden="1">#REF!</definedName>
    <definedName name="_BQ4.11" hidden="1">#REF!</definedName>
    <definedName name="_BQ4.12" hidden="1">#REF!</definedName>
    <definedName name="_BQ4.13" hidden="1">#REF!</definedName>
    <definedName name="_BQ4.14" hidden="1">#REF!</definedName>
    <definedName name="_BQ4.16" hidden="1">#REF!</definedName>
    <definedName name="_BQ4.17" hidden="1">#REF!</definedName>
    <definedName name="_BQ4.18" hidden="1">#REF!</definedName>
    <definedName name="_BQ4.19" hidden="1">#REF!</definedName>
    <definedName name="_BQ4.20" hidden="1">#REF!</definedName>
    <definedName name="_BQ4.6" hidden="1">#REF!</definedName>
    <definedName name="_BQ4.7" hidden="1">#REF!</definedName>
    <definedName name="_c" hidden="1">{"Fiesta Facer Page",#N/A,FALSE,"Q_C_S";"Fiesta Main Page",#N/A,FALSE,"V_L";"Fiesta 95BP Struct",#N/A,FALSE,"StructBP";"Fiesta Post 95BP Struct",#N/A,FALSE,"AdjStructBP"}</definedName>
    <definedName name="_CCS10" localSheetId="12">#REF!</definedName>
    <definedName name="_CCS10">#REF!</definedName>
    <definedName name="_CCS5" localSheetId="12">#REF!</definedName>
    <definedName name="_CCS5">#REF!</definedName>
    <definedName name="_CCS6" localSheetId="12">#REF!</definedName>
    <definedName name="_CCS6">#REF!</definedName>
    <definedName name="_CCS7" localSheetId="12">[6]Intro!$I$17</definedName>
    <definedName name="_CCS7">#REF!</definedName>
    <definedName name="_CCS8" localSheetId="12">#REF!</definedName>
    <definedName name="_CCS8">#REF!</definedName>
    <definedName name="_CCS9" localSheetId="12">[6]Intro!$K$17</definedName>
    <definedName name="_CCS9">#REF!</definedName>
    <definedName name="_CCY1">#REF!</definedName>
    <definedName name="_CCY2">#REF!</definedName>
    <definedName name="_Co50" hidden="1">{#N/A,"DR",FALSE,"increm pf";#N/A,"MAMSI",FALSE,"increm pf";#N/A,"MAXI",FALSE,"increm pf";#N/A,"PCAM",FALSE,"increm pf";#N/A,"PHSV",FALSE,"increm pf";#N/A,"SIE",FALSE,"increm pf"}</definedName>
    <definedName name="_CTR10" localSheetId="12">#REF!</definedName>
    <definedName name="_CTR10">#REF!</definedName>
    <definedName name="_CTR4" localSheetId="12">#REF!</definedName>
    <definedName name="_CTR4">#REF!</definedName>
    <definedName name="_CTR5" localSheetId="12">#REF!</definedName>
    <definedName name="_CTR5">#REF!</definedName>
    <definedName name="_CTR6" localSheetId="12">#REF!</definedName>
    <definedName name="_CTR6">#REF!</definedName>
    <definedName name="_CTR7" localSheetId="12">#REF!</definedName>
    <definedName name="_CTR7">#REF!</definedName>
    <definedName name="_ctr777" localSheetId="12">#REF!</definedName>
    <definedName name="_ctr777">#REF!</definedName>
    <definedName name="_CTR8" localSheetId="12">#REF!</definedName>
    <definedName name="_CTR8">#REF!</definedName>
    <definedName name="_CTR9">#RE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hidden="1">{#N/A,#N/A,FALSE,"DCF Summary";#N/A,#N/A,FALSE,"Casema";#N/A,#N/A,FALSE,"Casema NoTel";#N/A,#N/A,FALSE,"UK";#N/A,#N/A,FALSE,"RCF";#N/A,#N/A,FALSE,"Intercable CZ";#N/A,#N/A,FALSE,"Interkabel P"}</definedName>
    <definedName name="_Fill" hidden="1">#REF!</definedName>
    <definedName name="_For2002" localSheetId="12">#REF!</definedName>
    <definedName name="_For2002">#REF!</definedName>
    <definedName name="_GSRATES_1" hidden="1">"CT300001Latest          "</definedName>
    <definedName name="_GSRATES_2" hidden="1">"CT300001Latest          "</definedName>
    <definedName name="_GSRATES_COUNT" hidden="1">1</definedName>
    <definedName name="_GSRATESR_1" hidden="1">#REF!</definedName>
    <definedName name="_i" hidden="1">#REF!</definedName>
    <definedName name="_IMI10" localSheetId="12">#REF!</definedName>
    <definedName name="_IMI10">#REF!</definedName>
    <definedName name="_IMI5" localSheetId="12">#REF!</definedName>
    <definedName name="_IMI5">#REF!</definedName>
    <definedName name="_IMI6" localSheetId="12">#REF!</definedName>
    <definedName name="_IMI6">#REF!</definedName>
    <definedName name="_IMI7" localSheetId="12">#REF!</definedName>
    <definedName name="_IMI7">#REF!</definedName>
    <definedName name="_IMI8" localSheetId="12">#REF!</definedName>
    <definedName name="_IMI8">#REF!</definedName>
    <definedName name="_IMI9" localSheetId="12">[6]Intro!$K$24</definedName>
    <definedName name="_IMI9">#REF!</definedName>
    <definedName name="_jja">#REF!</definedName>
    <definedName name="_jsdfdsa">#REF!</definedName>
    <definedName name="_Key1" hidden="1">#REF!</definedName>
    <definedName name="_key1a" hidden="1">#REF!</definedName>
    <definedName name="_Key2" hidden="1">#REF!</definedName>
    <definedName name="_Key2a" hidden="1">#REF!</definedName>
    <definedName name="_m2" hidden="1">{"Gen Sheet",#N/A,FALSE,"Gen Sheet"}</definedName>
    <definedName name="_Manual_permitido" comment="Palabras permitidas" localSheetId="12">#REF!</definedName>
    <definedName name="_Manual_permitido" comment="Palabras permitidas">#REF!</definedName>
    <definedName name="_meh12" localSheetId="12">#REF!</definedName>
    <definedName name="_meh12">#REF!</definedName>
    <definedName name="_meh13" localSheetId="12">#REF!</definedName>
    <definedName name="_meh13">#REF!</definedName>
    <definedName name="_Order1" hidden="1">255</definedName>
    <definedName name="_Order2" hidden="1">255</definedName>
    <definedName name="_p" hidden="1">#REF!</definedName>
    <definedName name="_PEY08">#REF!</definedName>
    <definedName name="_PEY09" localSheetId="12">#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Q3" hidden="1">{"SchD1",#N/A,FALSE,"Schedules";"SchD2",#N/A,FALSE,"Schedules"}</definedName>
    <definedName name="_r" hidden="1">#REF!</definedName>
    <definedName name="_Regression_Int" hidden="1">1</definedName>
    <definedName name="_Regression_Out" hidden="1">#REF!</definedName>
    <definedName name="_Regression_X" hidden="1">#REF!</definedName>
    <definedName name="_Regression_Y" hidden="1">#REF!</definedName>
    <definedName name="_row2" hidden="1">#REF!</definedName>
    <definedName name="_RU1" localSheetId="12">#REF!</definedName>
    <definedName name="_RU1">#REF!</definedName>
    <definedName name="_RU2" localSheetId="12">#REF!</definedName>
    <definedName name="_RU2">#REF!</definedName>
    <definedName name="_RU3" localSheetId="12">#REF!</definedName>
    <definedName name="_RU3">#REF!</definedName>
    <definedName name="_rw3" hidden="1">#REF!</definedName>
    <definedName name="_rwo5" hidden="1">#REF!</definedName>
    <definedName name="_SAD1" localSheetId="12">#REF!</definedName>
    <definedName name="_SAD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_Out_" hidden="1">#REF!</definedName>
    <definedName name="_WC1">#REF!</definedName>
    <definedName name="_WC2">#REF!</definedName>
    <definedName name="_WC5">#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2">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2">#REF!</definedName>
    <definedName name="_xlcn.LinkedTable_Kalendar1">#REF!</definedName>
    <definedName name="_xlcn.LinkedTable_Kalendar21" localSheetId="12">#REF!</definedName>
    <definedName name="_xlcn.LinkedTable_Kalendar21">#REF!</definedName>
    <definedName name="_xlcn.LinkedTable_PG1" localSheetId="12">[7]!PG[#Data]</definedName>
    <definedName name="_xlcn.LinkedTable_PG1">#REF!</definedName>
    <definedName name="_xlcn.LinkedTable_Table11" localSheetId="12">#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2">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GraphdataB61H711" localSheetId="12">#REF!</definedName>
    <definedName name="_xlcn.WorksheetConnection_GraphdataB61H711">#REF!</definedName>
    <definedName name="_y" hidden="1">#REF!</definedName>
    <definedName name="_YE1">#REF!</definedName>
    <definedName name="_YE2">#REF!</definedName>
    <definedName name="_YE3">#REF!</definedName>
    <definedName name="a">#REF!</definedName>
    <definedName name="aa" hidden="1">#REF!</definedName>
    <definedName name="aaa" localSheetId="12">#REF!</definedName>
    <definedName name="aaa">#REF!</definedName>
    <definedName name="AAA_DOCTOPS" hidden="1">"AAA_SET"</definedName>
    <definedName name="AAA_duser" hidden="1">"OFF"</definedName>
    <definedName name="aaaa" hidden="1">#REF!</definedName>
    <definedName name="aaaaa" hidden="1">#REF!</definedName>
    <definedName name="aaaaaa" hidden="1">#REF!</definedName>
    <definedName name="aaaaaaaaaa">#REF!</definedName>
    <definedName name="aaaaaaaaaaa">#REF!</definedName>
    <definedName name="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y">#REF!</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DJH3",#N/A,FALSE,"PFL00805";"PJB3",#N/A,FALSE,"PFL00805";"JMD3",#N/A,FALSE,"PFL00805";"DNB3",#N/A,FALSE,"PFL00805";"MJP3",#N/A,FALSE,"PFL00805";"RAB3",#N/A,FALSE,"PFL00805";"GJW3",#N/A,FALSE,"PFL00805";"MASTER3",#N/A,FALSE,"PFL00805"}</definedName>
    <definedName name="AbsoluteCashflowTarget" localSheetId="12">#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DeptFixedOHIn" localSheetId="12">#REF!</definedName>
    <definedName name="AccountsDeptFixedOHIn">#REF!</definedName>
    <definedName name="AccountsDeptVariableOHIn" localSheetId="12">#REF!</definedName>
    <definedName name="AccountsDeptVariableOHIn">#REF!</definedName>
    <definedName name="Act_Capex" localSheetId="12">#REF!</definedName>
    <definedName name="Act_Capex">#REF!</definedName>
    <definedName name="Act_Capex_Value" localSheetId="12">#REF!</definedName>
    <definedName name="Act_Capex_Value">#REF!</definedName>
    <definedName name="ACT_Period" localSheetId="12">#REF!</definedName>
    <definedName name="ACT_Period">#REF!</definedName>
    <definedName name="Act_YTD" localSheetId="12">#REF!</definedName>
    <definedName name="Act_YTD">#REF!</definedName>
    <definedName name="Act2000cum" localSheetId="12">#REF!</definedName>
    <definedName name="Act2000cum">#REF!</definedName>
    <definedName name="Act2000cumNew" localSheetId="12">#REF!</definedName>
    <definedName name="Act2000cumNew">#REF!</definedName>
    <definedName name="Act2000New" localSheetId="12">#REF!</definedName>
    <definedName name="Act2000New">#REF!</definedName>
    <definedName name="Act2002com" localSheetId="12">[8]Act2002com!$C$1:$N$210</definedName>
    <definedName name="Act2002com">#REF!</definedName>
    <definedName name="ActionInclude" localSheetId="12">#REF!</definedName>
    <definedName name="ActionInclude">#REF!</definedName>
    <definedName name="Actions_Config_Fields" localSheetId="12">OFFSET(#REF!,1,,COUNTA(#REF!)-1,COUNTA(#REF!))</definedName>
    <definedName name="Actions_Config_Fields">OFFSET(#REF!,1,,COUNTA(#REF!)-1,COUNTA(#REF!))</definedName>
    <definedName name="Actual">#REF!,#REF!,#REF!,#REF!,#REF!,#REF!,#REF!,#REF!,#REF!</definedName>
    <definedName name="ACwvu.inputs._.raw._.data." hidden="1">#REF!</definedName>
    <definedName name="ACwvu.summary1." hidden="1">#REF!</definedName>
    <definedName name="ACwvu.summary2." hidden="1">#REF!</definedName>
    <definedName name="ACwvu.summary3." hidden="1">#REF!</definedName>
    <definedName name="adad" hidden="1">{#N/A,#N/A,FALSE,"Aging Summary";#N/A,#N/A,FALSE,"Ratio Analysis";#N/A,#N/A,FALSE,"Test 120 Day Accts";#N/A,#N/A,FALSE,"Tickmarks"}</definedName>
    <definedName name="add" hidden="1">{#N/A,#N/A,FALSE,"Aging Summary";#N/A,#N/A,FALSE,"Ratio Analysis";#N/A,#N/A,FALSE,"Test 120 Day Accts";#N/A,#N/A,FALSE,"Tickmarks"}</definedName>
    <definedName name="adf" hidden="1">{#N/A,#N/A,TRUE,"Cover sheet";#N/A,#N/A,TRUE,"Summary";#N/A,#N/A,TRUE,"Key Assumptions";#N/A,#N/A,TRUE,"Profit &amp; Loss";#N/A,#N/A,TRUE,"Balance Sheet";#N/A,#N/A,TRUE,"Cashflow";#N/A,#N/A,TRUE,"IRR";#N/A,#N/A,TRUE,"Ratios";#N/A,#N/A,TRUE,"Debt analysis"}</definedName>
    <definedName name="adj_1" localSheetId="12">#REF!</definedName>
    <definedName name="adj_1">#REF!</definedName>
    <definedName name="adj_2" localSheetId="12">#REF!</definedName>
    <definedName name="adj_2">#REF!</definedName>
    <definedName name="adj_3" localSheetId="12">#REF!</definedName>
    <definedName name="adj_3">#REF!</definedName>
    <definedName name="adrian_days_avail" localSheetId="12">#REF!</definedName>
    <definedName name="adrian_days_avail">#REF!</definedName>
    <definedName name="adrian_days_trained" localSheetId="12">#REF!</definedName>
    <definedName name="adrian_days_trained">#REF!</definedName>
    <definedName name="adrian_util" localSheetId="12">#REF!</definedName>
    <definedName name="adrian_util">#REF!</definedName>
    <definedName name="ADSTOCK">#REF!</definedName>
    <definedName name="ADSTOCK_minus0.95">#REF!</definedName>
    <definedName name="ADSTOCK_plus0.95">#REF!</definedName>
    <definedName name="AdvisoryCancelcommit" localSheetId="12">#REF!</definedName>
    <definedName name="AdvisoryCancelcommit">#REF!</definedName>
    <definedName name="AdvisoryCancelMTD" localSheetId="12">#REF!</definedName>
    <definedName name="AdvisoryCancelMTD">#REF!</definedName>
    <definedName name="AdvisoryCancelUpside" localSheetId="12">#REF!</definedName>
    <definedName name="AdvisoryCancelUpside">#REF!</definedName>
    <definedName name="AdvisoryNBcommit" localSheetId="12">#REF!</definedName>
    <definedName name="AdvisoryNBcommit">#REF!</definedName>
    <definedName name="AdvisoryNBMTD" localSheetId="12">#REF!</definedName>
    <definedName name="AdvisoryNBMTD">#REF!</definedName>
    <definedName name="AdvisoryNBUpside" localSheetId="12">#REF!</definedName>
    <definedName name="AdvisoryNBUpside">#REF!</definedName>
    <definedName name="AdvisoryRenewalCount" localSheetId="12">#REF!</definedName>
    <definedName name="AdvisoryRenewalCount">#REF!</definedName>
    <definedName name="AdvisoryUpsellcommit" localSheetId="12">#REF!</definedName>
    <definedName name="AdvisoryUpsellcommit">#REF!</definedName>
    <definedName name="AdvisoryUpsellMTD" localSheetId="12">#REF!</definedName>
    <definedName name="AdvisoryUpsellMTD">#REF!</definedName>
    <definedName name="AdvisoryUpsellUpside" localSheetId="12">#REF!</definedName>
    <definedName name="AdvisoryUpsellUpside">#REF!</definedName>
    <definedName name="AdvisoryVBEUcommit" localSheetId="12">#REF!</definedName>
    <definedName name="AdvisoryVBEUcommit">#REF!</definedName>
    <definedName name="AdvisoryVBEUMTD" localSheetId="12">#REF!</definedName>
    <definedName name="AdvisoryVBEUMTD">#REF!</definedName>
    <definedName name="AdvisoryVBEUUpside" localSheetId="12">#REF!</definedName>
    <definedName name="AdvisoryVBEUUpside">#REF!</definedName>
    <definedName name="AegisII" localSheetId="12">#REF!</definedName>
    <definedName name="AegisII">#REF!</definedName>
    <definedName name="aetr3w">#REF!</definedName>
    <definedName name="affdsfasfa"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afsdaa" hidden="1">#REF!</definedName>
    <definedName name="Aging" hidden="1">{#N/A,#N/A,FALSE,"Aging Summary";#N/A,#N/A,FALSE,"Ratio Analysis";#N/A,#N/A,FALSE,"Test 120 Day Accts";#N/A,#N/A,FALSE,"Tickmark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Tables">{7}</definedName>
    <definedName name="alright">#REF!</definedName>
    <definedName name="Altec">#REF!</definedName>
    <definedName name="AMLDSpecifiedExpenditure" localSheetId="12">#REF!</definedName>
    <definedName name="AMLDSpecifiedExpenditure">#REF!</definedName>
    <definedName name="AMNET_Dec_15" localSheetId="12">#REF!</definedName>
    <definedName name="AMNET_Dec_15">#REF!</definedName>
    <definedName name="AMNET_Jan_16">#REF!</definedName>
    <definedName name="AMNET_Mnth" localSheetId="12">#REF!</definedName>
    <definedName name="AMNET_Mnth">#REF!</definedName>
    <definedName name="AMNET_Mnth_BUD" localSheetId="12">#REF!</definedName>
    <definedName name="AMNET_Mnth_BUD">#REF!</definedName>
    <definedName name="AMNET_mnth_list" localSheetId="12">#REF!</definedName>
    <definedName name="AMNET_mnth_list">#REF!</definedName>
    <definedName name="AMNET_mtd" localSheetId="12">#REF!</definedName>
    <definedName name="AMNET_mtd">#REF!</definedName>
    <definedName name="AMNET_qtd" localSheetId="12">#REF!</definedName>
    <definedName name="AMNET_qtd">#REF!</definedName>
    <definedName name="AMNET_qtr_BUD" localSheetId="12">#REF!</definedName>
    <definedName name="AMNET_qtr_BUD">#REF!</definedName>
    <definedName name="AMNET_YTD_BUD" localSheetId="12">#REF!</definedName>
    <definedName name="AMNET_YTD_BUD">#REF!</definedName>
    <definedName name="AmortACT05" localSheetId="12">#REF!</definedName>
    <definedName name="AmortACT05">#REF!</definedName>
    <definedName name="AmortBUD06" localSheetId="12">#REF!</definedName>
    <definedName name="AmortBUD06">#REF!</definedName>
    <definedName name="Anisa" hidden="1">{#N/A,#N/A,FALSE,"Aging Summary";#N/A,#N/A,FALSE,"Ratio Analysis";#N/A,#N/A,FALSE,"Test 120 Day Accts";#N/A,#N/A,FALSE,"Tickmarks"}</definedName>
    <definedName name="Annual_marketingspend">#REF!</definedName>
    <definedName name="AnnualBaseSalaryCeic" localSheetId="12">#REF!</definedName>
    <definedName name="AnnualBaseSalaryCeic">#REF!</definedName>
    <definedName name="anscount" hidden="1">1</definedName>
    <definedName name="AOE" localSheetId="12">#REF!</definedName>
    <definedName name="AOE">#REF!</definedName>
    <definedName name="APAC_Dec_15" localSheetId="12">#REF!</definedName>
    <definedName name="APAC_Dec_15">#REF!</definedName>
    <definedName name="APAC_Jan_16" localSheetId="12">#REF!</definedName>
    <definedName name="APAC_Jan_16">#REF!</definedName>
    <definedName name="APAC_Mnth" localSheetId="12">#REF!</definedName>
    <definedName name="APAC_Mnth">#REF!</definedName>
    <definedName name="APAC_mnth_list" localSheetId="12">#REF!</definedName>
    <definedName name="APAC_mnth_list">#REF!</definedName>
    <definedName name="APAC_mtd" localSheetId="12">'[9]APAC lookup'!$D$3:$AB$108</definedName>
    <definedName name="APAC_mtd">#REF!</definedName>
    <definedName name="APAC_qtd">#REF!</definedName>
    <definedName name="appendix4" hidden="1">{#N/A,#N/A,TRUE,"Cover sheet";#N/A,#N/A,TRUE,"Summary";#N/A,#N/A,TRUE,"Key Assumptions";#N/A,#N/A,TRUE,"Profit &amp; Loss";#N/A,#N/A,TRUE,"Balance Sheet";#N/A,#N/A,TRUE,"Cashflow";#N/A,#N/A,TRUE,"IRR";#N/A,#N/A,TRUE,"Ratios";#N/A,#N/A,TRUE,"Debt analysis"}</definedName>
    <definedName name="appendix41" hidden="1">{#N/A,#N/A,TRUE,"Cover sheet";#N/A,#N/A,TRUE,"Summary";#N/A,#N/A,TRUE,"Key Assumptions";#N/A,#N/A,TRUE,"Profit &amp; Loss";#N/A,#N/A,TRUE,"Balance Sheet";#N/A,#N/A,TRUE,"Cashflow";#N/A,#N/A,TRUE,"IRR";#N/A,#N/A,TRUE,"Ratios";#N/A,#N/A,TRUE,"Debt analysis"}</definedName>
    <definedName name="Application">#REF!</definedName>
    <definedName name="Applications">#REF!</definedName>
    <definedName name="Apr_15" localSheetId="12">#REF!</definedName>
    <definedName name="Apr_15">#REF!</definedName>
    <definedName name="apr_revenue" localSheetId="12">#REF!</definedName>
    <definedName name="apr_revenue">#REF!</definedName>
    <definedName name="AprAct" localSheetId="12">#REF!</definedName>
    <definedName name="AprAct">#REF!</definedName>
    <definedName name="AprFTE" localSheetId="12">#REF!</definedName>
    <definedName name="AprFTE">#REF!</definedName>
    <definedName name="Apriltb" localSheetId="12">#REF!</definedName>
    <definedName name="Apriltb">#REF!</definedName>
    <definedName name="ARf">#REF!</definedName>
    <definedName name="arr_HFMUnits" localSheetId="12">#REF!</definedName>
    <definedName name="arr_HFMUnits">#REF!</definedName>
    <definedName name="As_at_date" localSheetId="12">#REF!</definedName>
    <definedName name="As_at_date">#REF!</definedName>
    <definedName name="AS2DocOpenMode" hidden="1">"AS2DocumentBrowse"</definedName>
    <definedName name="AS2NamedRange" hidden="1">74</definedName>
    <definedName name="asa" hidden="1">{"Bank Rec",#N/A,FALSE,"Bank Rec"}</definedName>
    <definedName name="asadas">#REF!</definedName>
    <definedName name="asdasdas" hidden="1">{"Cash Book",#N/A,FALSE,"Cash Book"}</definedName>
    <definedName name="asdasdsa" hidden="1">{"Bank Rec",#N/A,FALSE,"Bank Rec"}</definedName>
    <definedName name="asdfafds">#REF!</definedName>
    <definedName name="aseewrew">#REF!</definedName>
    <definedName name="asf" hidden="1">#REF!</definedName>
    <definedName name="ass" hidden="1">{"Gen Sheet",#N/A,FALSE,"Gen Sheet"}</definedName>
    <definedName name="asw">#REF!</definedName>
    <definedName name="attab" localSheetId="12">#REF!</definedName>
    <definedName name="attab">#REF!</definedName>
    <definedName name="Aug_15" localSheetId="12">#REF!</definedName>
    <definedName name="Aug_15">#REF!</definedName>
    <definedName name="aug05_renewal" localSheetId="12">#REF!</definedName>
    <definedName name="aug05_renewal">#REF!</definedName>
    <definedName name="AugAct" localSheetId="12">#REF!</definedName>
    <definedName name="AugAct">#REF!</definedName>
    <definedName name="AugFTE" localSheetId="12">#REF!</definedName>
    <definedName name="AugFTE">#REF!</definedName>
    <definedName name="Augtb" localSheetId="12">#REF!</definedName>
    <definedName name="Augtb">#REF!</definedName>
    <definedName name="Aumen" localSheetId="12">[10]Input!$M$991:$M$992</definedName>
    <definedName name="Aumen">#REF!</definedName>
    <definedName name="AUS_Mnth_BUD" localSheetId="12">#REF!</definedName>
    <definedName name="AUS_Mnth_BUD">#REF!</definedName>
    <definedName name="AUS_Qtr_BUD" localSheetId="12">#REF!</definedName>
    <definedName name="AUS_Qtr_BUD">#REF!</definedName>
    <definedName name="AUS_YTD_BUD" localSheetId="12">#REF!</definedName>
    <definedName name="AUS_YTD_BUD">#REF!</definedName>
    <definedName name="AUSC_mnth" localSheetId="12">#REF!</definedName>
    <definedName name="AUSC_mnth">#REF!</definedName>
    <definedName name="AUSC_mnth_BUD" localSheetId="12">#REF!</definedName>
    <definedName name="AUSC_mnth_BUD">#REF!</definedName>
    <definedName name="AUSC_qtd" localSheetId="12">#REF!</definedName>
    <definedName name="AUSC_qtd">#REF!</definedName>
    <definedName name="AUSC_qtr_BUD" localSheetId="12">#REF!</definedName>
    <definedName name="AUSC_qtr_BUD">#REF!</definedName>
    <definedName name="AUSC_ytd" localSheetId="12">#REF!</definedName>
    <definedName name="AUSC_ytd">#REF!</definedName>
    <definedName name="AUSC_ytd_Bud" localSheetId="12">#REF!</definedName>
    <definedName name="AUSC_ytd_Bud">#REF!</definedName>
    <definedName name="AUSCmnth_list" localSheetId="12">#REF!</definedName>
    <definedName name="AUSCmnth_list">#REF!</definedName>
    <definedName name="AUSSIC_Mnth_Bud" localSheetId="12">#REF!</definedName>
    <definedName name="AUSSIC_Mnth_Bud">#REF!</definedName>
    <definedName name="AUSSIEC_Mnth_BUD" localSheetId="12">#REF!</definedName>
    <definedName name="AUSSIEC_Mnth_BUD">#REF!</definedName>
    <definedName name="Automatico" localSheetId="12">#REF!</definedName>
    <definedName name="Automatico">#REF!</definedName>
    <definedName name="Average_Support_Fee" localSheetId="12">#REF!</definedName>
    <definedName name="Average_Support_Fee">#REF!</definedName>
    <definedName name="AvRMR">#REF!</definedName>
    <definedName name="AvRMR_Growth">#REF!</definedName>
    <definedName name="avRMR_growth_minus0.95">#REF!</definedName>
    <definedName name="avRMR_growth_plus0.95">#REF!</definedName>
    <definedName name="awere3r">#REF!</definedName>
    <definedName name="ay">#REF!</definedName>
    <definedName name="b" hidden="1">#REF!</definedName>
    <definedName name="ba" hidden="1">{"'OP 1999'!$A$7:$H$30"}</definedName>
    <definedName name="BalanceSheet2000Con" localSheetId="12">#REF!</definedName>
    <definedName name="BalanceSheet2000Con">#REF!</definedName>
    <definedName name="BalanceSheet2000UBF" localSheetId="12">#REF!</definedName>
    <definedName name="BalanceSheet2000UBF">#REF!</definedName>
    <definedName name="BalanceSheet2001Con" localSheetId="12">#REF!</definedName>
    <definedName name="BalanceSheet2001Con">#REF!</definedName>
    <definedName name="BalanceSheet2001UBF" localSheetId="12">#REF!</definedName>
    <definedName name="BalanceSheet2001UBF">#REF!</definedName>
    <definedName name="BalanceSheetDates" localSheetId="12">#REF!</definedName>
    <definedName name="BalanceSheetDates">#REF!</definedName>
    <definedName name="Balsht1415" localSheetId="12">#REF!</definedName>
    <definedName name="Balsht1415">#REF!</definedName>
    <definedName name="BalSht1516" localSheetId="12">#REF!</definedName>
    <definedName name="BalSht1516">#REF!</definedName>
    <definedName name="BalSht1617" localSheetId="12">#REF!</definedName>
    <definedName name="BalSht1617">#REF!</definedName>
    <definedName name="BankFees" localSheetId="12">#REF!</definedName>
    <definedName name="BankFees">#REF!</definedName>
    <definedName name="BankLoanRate" localSheetId="12">#REF!</definedName>
    <definedName name="BankLoanRate">#REF!</definedName>
    <definedName name="Bas_de_page" localSheetId="12">#REF!</definedName>
    <definedName name="Bas_de_page">#REF!</definedName>
    <definedName name="Base_" localSheetId="12">#REF!</definedName>
    <definedName name="Base_">#REF!</definedName>
    <definedName name="base_114" localSheetId="12">#REF!</definedName>
    <definedName name="base_114">#REF!</definedName>
    <definedName name="Base_rate" localSheetId="12">#REF!</definedName>
    <definedName name="Base_rate">#REF!</definedName>
    <definedName name="bb" hidden="1">#REF!</definedName>
    <definedName name="bbbbbbbbbbbbb" hidden="1">#REF!</definedName>
    <definedName name="BBK" hidden="1">#REF!</definedName>
    <definedName name="bc" hidden="1">#REF!</definedName>
    <definedName name="BCComm" localSheetId="12">#REF!</definedName>
    <definedName name="BCComm">#REF!</definedName>
    <definedName name="bef" hidden="1">#REF!</definedName>
    <definedName name="beg" hidden="1">#REF!</definedName>
    <definedName name="BEU_revenue2018Budget" localSheetId="12">#REF!</definedName>
    <definedName name="BEU_revenue2018Budget">#REF!</definedName>
    <definedName name="BEU_revenue2019Budget" localSheetId="12">#REF!</definedName>
    <definedName name="BEU_revenue2019Budget">#REF!</definedName>
    <definedName name="BEU_revenue2020Budget" localSheetId="12">#REF!</definedName>
    <definedName name="BEU_revenue2020Budget">#REF!</definedName>
    <definedName name="bex" hidden="1">#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T1EVAEW9BLAP4L6II4G6OC4" hidden="1">#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LAGDBKLU37O6Q8M6D5KB3Y1"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FCG8AI9NXWO5ROKI6DYZP77"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G235YMT42FBU9V96ZEXHOQR" hidden="1">#REF!</definedName>
    <definedName name="BEx1OI5MBZI8KEL2FZS31LJL8IKD"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7SCX7KK0ROG334AKM67Y8WU" hidden="1">#REF!</definedName>
    <definedName name="BEx1TJ0WLS9O7KNSGIPWTYHDYI1D"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VQQSB5BKTBE7EAFXSN31CNVX" hidden="1">#REF!</definedName>
    <definedName name="BEx1W0MUN1X1FGVDR6IBXV3AYK3C"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E22INXU2VKWET4AVSBR8WAD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3OQ1MT3IGJLJXUE26AOGC1G" hidden="1">#REF!</definedName>
    <definedName name="BEx3JC2TY7JNAAC3L7QHVPQXLGQ8" hidden="1">#REF!</definedName>
    <definedName name="BEx3JMKGGBQZCNS9GG0XPNFFZHYG" hidden="1">#REF!</definedName>
    <definedName name="BEx3JWB8EIB42E4QPNP0F6ZKJHSM" hidden="1">#REF!</definedName>
    <definedName name="BEx3JX23SYDIGOGM4Y0CQFBW8ZBV" hidden="1">#REF!</definedName>
    <definedName name="BEx3JXCXCVBZJGV5VEG9MJEI01AL" hidden="1">#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UCMJVGQ2H4EHQI5ZFHEF0P" hidden="1">#REF!</definedName>
    <definedName name="BEx3SN56F03CPDRDA7LZ763V0N4I" hidden="1">#REF!</definedName>
    <definedName name="BEx3SPE6N1ORXPRCDL3JPZD73Z9F" hidden="1">#REF!</definedName>
    <definedName name="BEx3ST4Y5OZXSIK7V846SMFT5B23" hidden="1">#REF!</definedName>
    <definedName name="BEx3SWQG9ED1M1Q5D63K0HZ15GQG" hidden="1">#REF!</definedName>
    <definedName name="BEx3T29ZTULQE0OMSMWUMZDU9ZZ0" hidden="1">#REF!</definedName>
    <definedName name="BEx3T6MJ1QDJ929WMUDVZ0O3UW0Y" hidden="1">#REF!</definedName>
    <definedName name="BEx3TEPSM88IET8PDLKKCHMFEMFM"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9XJ2MIQOZOQC2FXQJ2TDR95"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HDUKNJYTCQXB79QEW88KC8" hidden="1">#REF!</definedName>
    <definedName name="BEx5ER4TJTFPN7IB1MNEB1ZFR5M6"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ENVO7X0TBQGRMGKRTMFB470"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21O6UOIZM3N6WHQJSAUBK16" hidden="1">#REF!</definedName>
    <definedName name="BEx5O3ZUQ2OARA1CDOZ3NC4UE5AA" hidden="1">#REF!</definedName>
    <definedName name="BEx5OAFS0NJ2CB86A02E1JYHMLQ1" hidden="1">#REF!</definedName>
    <definedName name="BEx5OG4RPU8W1ETWDWM234NYYYEN" hidden="1">#REF!</definedName>
    <definedName name="BEx5OHXI4R617RH4NY6VKOI4ZRA2" hidden="1">#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VJGR07JY6UUWURQ4PJ29UKC" hidden="1">#REF!</definedName>
    <definedName name="BEx765A28KL05DU9PG2REPK40UX3"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6LH6917TXOSAAQ6U7HVF018"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ENJOBQ9IMACXOZ154XHT1A0"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E2QT2U8THYOKBPXONB1B47WH" hidden="1">#REF!</definedName>
    <definedName name="BEx7E5QP7W6UKO74F5Y0VJ741HS5" hidden="1">#REF!</definedName>
    <definedName name="BEx7E6N29HGH3I47AFB2DCS6MVS6" hidden="1">#REF!</definedName>
    <definedName name="BEx7E9MXVC2ZETL4GK9ZOC2NIZ0K"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SW56XSIHUS07AYSJ48M49U0" hidden="1">#REF!</definedName>
    <definedName name="BEx7H0JD6I5I8WQLLWOYWY5YWPQE"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ORYESYM6I22AJH70PF3DYQI"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YKG5M0ZZDVWNGF80SPL8GUP" hidden="1">#REF!</definedName>
    <definedName name="BEx921PNZ46VORG2VRMWREWIC0SE"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5VHGQGAJAXJKSPCC6GC2KIE" hidden="1">#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UV33TKLNRNEN1LPVPIWCOT0"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JHA36NDU1F9UQDZPIDK583N"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PRQZSMQBC5ZVK9Y67PRZBV"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MO2IUOIM85NTV875E715AA2" hidden="1">#REF!</definedName>
    <definedName name="BEx9BYSYW7QCPXS2NAVLFAU5Y2Z2" hidden="1">#REF!</definedName>
    <definedName name="BEx9C17AHM4NMY8G3WK6YQ0T0WDU" hidden="1">#REF!</definedName>
    <definedName name="BEx9C590HJ2O31IWJB73C1HR74AI" hidden="1">#REF!</definedName>
    <definedName name="BEx9C6G6HWT20PEB360EH8RXJY5F"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DF04J4123VCCHB6U5T18EIQ" hidden="1">#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RBEEYPS5HLS3XT34AKZN94G" hidden="1">#REF!</definedName>
    <definedName name="BEx9G17GB2V3PQ50QQFW2NROEZT9" hidden="1">#REF!</definedName>
    <definedName name="BEx9G892CF6SM99J007LDYZPPYNL" hidden="1">#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REF!</definedName>
    <definedName name="BExAY6UCGQHNKD11PF7YY4PWE7AF" hidden="1">#REF!</definedName>
    <definedName name="BExAY81HIJSS7SKS1W0I0T6EJ0QZ"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8YEJUX1I2ZP2R58HPZC1PQJ"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ZUU1UR90PQUCOSYNFQQTXI1" hidden="1">#REF!</definedName>
    <definedName name="BExBD1CR31JE4TBZEMZ6ZNRFIDNP"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SEURAJUYQ3AB8CHNTGUIPPJ"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GKSIOHIBS04R2XQYPI49PL" hidden="1">#REF!</definedName>
    <definedName name="BExCYPRC5HJE6N2XQTHCT6NXGP8N" hidden="1">#REF!</definedName>
    <definedName name="BExCYUK0I3UEXZNFDW71G6Z6D8XR" hidden="1">#REF!</definedName>
    <definedName name="BExCZ33F3I07L3QZV5LC8TP0EAFL"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6SXR2OPV4282WTX6ARRQ4JS"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SSUIF6AJQHBHK8PNMFBPRYB" hidden="1">#REF!</definedName>
    <definedName name="BExD623C9LRX18BE0W2V6SZLQUXX"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39GNDHCPPB7U2PZQO5TJ1OI" hidden="1">#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TZAP8R69U31W4LKGTKKGKQE" hidden="1">#REF!</definedName>
    <definedName name="BExEQWJ3KZG1O3S9J3CTXIY8I03D" hidden="1">#REF!</definedName>
    <definedName name="BExER2O72H1F9WV6S1J04C15PXX7" hidden="1">#REF!</definedName>
    <definedName name="BExERCETL5ZVXSS6EENB85QCSRYG" hidden="1">#REF!</definedName>
    <definedName name="BExERIUTB21WQ9WVQXUCDCGSH23E"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XTA1PPUPC8GUTZ18GXG2K9U7"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DVUM5ZKYACYQ0GUCO14FXO9" hidden="1">#REF!</definedName>
    <definedName name="BExF0L2TP18E48BYIVEYR9BGX4HR" hidden="1">#REF!</definedName>
    <definedName name="BExF0LOEHV42P2DV7QL8O7HOQ3N9"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OJO0P8I5INNTL15CALDNIYO" hidden="1">#REF!</definedName>
    <definedName name="BExGOROWSCEN1I6IXZVXWNFSY76K" hidden="1">#REF!</definedName>
    <definedName name="BExGOT6UXUX5FVTAYL9SOBZ1D0II" hidden="1">#REF!</definedName>
    <definedName name="BExGOXJDHUDPDT8I8IVGVW9J0R5Q" hidden="1">#REF!</definedName>
    <definedName name="BExGP5H752MD8MVHM2BB12PZQ4M4"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HKWEQEL43V2IRTHIL3SKL89"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UKVVKDL8483WI70VN2QZDGD" hidden="1">#REF!</definedName>
    <definedName name="BExGRWOG8H774BWL55XHDM510RIO"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P422IUEYOSDOQ0FC99S4B0A"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8K4UJT5C6ZAU3VI5T66TY74"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BPW245WVGA1K1DGTL1XWDCH" hidden="1">#REF!</definedName>
    <definedName name="BExH3E9HZ3QJCDZW7WI7YACFQCHE" hidden="1">#REF!</definedName>
    <definedName name="BExH3IRB6764RQ5HBYRLH6XCT29X" hidden="1">#REF!</definedName>
    <definedName name="BExH4HTPYPQ91XIJ8IWIMHWOB0RA" hidden="1">#REF!</definedName>
    <definedName name="BExIFVCJM0X6I63J0LTJTAN78EXQ"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GY0DLOZ9NBSWSCQPWU2N4QZF" hidden="1">#REF!</definedName>
    <definedName name="BExIH51URLQJA6KNX5CJKIUIR5UQ" hidden="1">#REF!</definedName>
    <definedName name="BExIHBHXA7E7VUTBVHXXXCH3A5CL" hidden="1">#REF!</definedName>
    <definedName name="BExIHDAMHT1CAKC83LCSNV9RAMMY"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C4XPHX2HPDWWKGPRGTLOJC5"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OYDOSD8G9ISLPSJIP68Z7G5" hidden="1">#REF!</definedName>
    <definedName name="BExIMPEGKG18TELVC33T4OQTNBWC"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9OSXVLZX1W65QOCH2O0TZ" hidden="1">#REF!</definedName>
    <definedName name="BExISC5B700MZUBFTQ9K4IKTF7HR" hidden="1">#REF!</definedName>
    <definedName name="BExISDHXS49S1H56ENBPRF1NLD5C" hidden="1">#REF!</definedName>
    <definedName name="BExISJ6WFYQKE0RGTDWHAWUAE1AP" hidden="1">#REF!</definedName>
    <definedName name="BExISM1JLV54A21A164IURMPGUMU" hidden="1">#REF!</definedName>
    <definedName name="BExISRFKJYUZ4AKW44IJF7RF9Y90" hidden="1">#REF!</definedName>
    <definedName name="BExISTOKDXHNO612PXMT75D7SDY1" hidden="1">#REF!</definedName>
    <definedName name="BExIT1H3P56GFIL06KY89FORVJRM" hidden="1">#REF!</definedName>
    <definedName name="BExIT1MK8TBAK3SNP36A8FKDQSOK" hidden="1">#REF!</definedName>
    <definedName name="BExIT2IT2V9GEHP8BOT7V4TQL64A" hidden="1">#REF!</definedName>
    <definedName name="BExITBNYANV2S8KD56GOGCKW393R"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0OCPJ4N6G9CC41OTGTOV33"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ZNTGBMYSLHW45LRZ3XLNHCV"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Q03LRLRPLW6E8P5QA9LFBGF"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R6FBO1U02GWCHZEQEFC13" hidden="1">#REF!</definedName>
    <definedName name="BExKODIZGWW2EQD0FEYW6WK6XLCM" hidden="1">#REF!</definedName>
    <definedName name="BExKOEA1HY8RIY04636RSKF38SDX" hidden="1">#REF!</definedName>
    <definedName name="BExKOPO2HPWVQGAKW8LOZMPIDEFG" hidden="1">#REF!</definedName>
    <definedName name="BExKOWEQWB18XVO2KPPTGRQ9XPMD"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CSB4QOSOBI6JZ4RC017XNHC"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GHU41U7OXQNLCH9L528CTKN"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J5OQC4ELGJKUQRLYPZVFH9B"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5R82S07KSLMO7YA8CCU0ZAI"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QTAF4K0W33B151JV9BWBYSK"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I29DOEK5R1A5QZPUDKF7N6T" hidden="1">#REF!</definedName>
    <definedName name="BExMOJ9GY6AQGI153FV703AE296H" hidden="1">#REF!</definedName>
    <definedName name="BExMP06Y7JRUYXTNBLZEZIIFMP8Z"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22WFV0TBUK79N4B9ROH9TVP" hidden="1">#REF!</definedName>
    <definedName name="BExO7A0RAM8VLJ9WVOS0CNSGVOZA" hidden="1">#REF!</definedName>
    <definedName name="BExO7OUQS3XTUQ2LDKGQ8AAQ3OJJ" hidden="1">#REF!</definedName>
    <definedName name="BExO7RUSODZC2NQZMT2AFSMV2ONF" hidden="1">#REF!</definedName>
    <definedName name="BExO7W1PSMP8KLLJ6LI9QUDVQEVV" hidden="1">#REF!</definedName>
    <definedName name="BExO7ZN65TERCE11PASR2TMGU8UI"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1O7QTFQRH9UORGWQIFI68YJ" hidden="1">#REF!</definedName>
    <definedName name="BExOA8PPAT6BFKDHD9OQK39O9RSG" hidden="1">#REF!</definedName>
    <definedName name="BExOAFR6JHRK4AP8O7TB9UDEAVJL" hidden="1">#REF!</definedName>
    <definedName name="BExOAGCX9ISY83KMXO02KFMKR8OW" hidden="1">#REF!</definedName>
    <definedName name="BExOAM1QEGRDQ3YNVRMMU0GS9BU9" hidden="1">#REF!</definedName>
    <definedName name="BExOAQ3GKCT7YZW1EMVU3EILSZL2" hidden="1">#REF!</definedName>
    <definedName name="BExOB886RIKYRO6D0LXJDAB2M84Z" hidden="1">#REF!</definedName>
    <definedName name="BExOB9KT2THGV4SPLDVFTFXS4B14" hidden="1">#REF!</definedName>
    <definedName name="BExOBDGXX8E5Z9FZIQTA1WR5TXQ3" hidden="1">#REF!</definedName>
    <definedName name="BExOBEZ0IE2WBEYY3D3CMRI72N1K"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S7CLH8Q62QLLFJPG9IX4FIX"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CECQSFWA99RY6KEDPH30KT6" hidden="1">#REF!</definedName>
    <definedName name="BExOKDAQ31PVS0Q7NXOF66C24GYL"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RE1DP6UVW28XJX2VS05649B"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5C0VVZ5VOW3WNC24ICXPW9F"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X84UUY9JQKLCZY3MFBSKY6"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89GOEMC63IKRDBSKF8MJT3W" hidden="1">#REF!</definedName>
    <definedName name="BExQBANYJLCOA9XMTYAI0OCQHI6I"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I9M5F9BX0WO90T8KQKXJECZ"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6IAA3QFZ6TX9BXPJISLE0Q1"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KVBBD714A9FLYA06VW59PWS"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UFKWNI7QAX0PTOVVBUB0LP8" hidden="1">#REF!</definedName>
    <definedName name="BExS51H0N51UT0FZOPZRCF1GU063"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6Y9BNC2FAD3EUQWPE3MKGCQT" hidden="1">#REF!</definedName>
    <definedName name="BExS70NHGFXQNP6P3P38M5I7SG9D"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DIKNO6ZHJXEBB0AUXSA7BOS"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5360TA39DNTBA33YUNKOBIO"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TXVT25ZTOFQAF6CM53Z1RLF" hidden="1">#REF!</definedName>
    <definedName name="BExU2XZLYIU19G7358W5T9E87AFR" hidden="1">#REF!</definedName>
    <definedName name="BExU36DLN4WDDCJ3CFWKTCS4ZW1I" hidden="1">#REF!</definedName>
    <definedName name="BExU3B66MCKJFSKT3HL8B5EJGVX0" hidden="1">#REF!</definedName>
    <definedName name="BExU3D9R4DRJADX0E7E2OZ3T6J9D"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52I7H9VAZUT3XOYPGPLDDVX" hidden="1">#REF!</definedName>
    <definedName name="BExU66KMFBAP8JCVG9VM1RD1TNFF" hidden="1">#REF!</definedName>
    <definedName name="BExU67BIP4IDGLTCZMUKNEA7DFWZ"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VUWIK7942LR3XULMKX3BJWZ" hidden="1">#REF!</definedName>
    <definedName name="BExU7ZB1JGJFNWIUE0UV5OWC33JL" hidden="1">#REF!</definedName>
    <definedName name="BExU80I6AE5OU7P7F5V7HWIZBJ4P"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S2O68RLH6LUDGJKFXMKKE5J" hidden="1">#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0T49Y1REXDIU01PB9EKCZA"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8NAH73TVNEQ6TXX8GAYA4RX" hidden="1">#REF!</definedName>
    <definedName name="BExVS6TAND82CBJNY4L4SO9LKEMV"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02N3EDFQ9VY9QZNBSZK94UY"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HJPV9ZPAY12RMBV261NE68" hidden="1">#REF!</definedName>
    <definedName name="BExVX3MV7PCNP6M1Y9FW4VTH84XU"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PRVL62K32SK1CXG2808TGHO" hidden="1">#REF!</definedName>
    <definedName name="BExVYQIXPEM6J4JVP78BRHIC05PV" hidden="1">#REF!</definedName>
    <definedName name="BExVYUF7H69PVBL4WXVOCOL5DWRJ" hidden="1">#REF!</definedName>
    <definedName name="BExVYVGWN7SONLVDH9WJ2F1JS264" hidden="1">#REF!</definedName>
    <definedName name="BExVZ9EO732IK6MNMG17Y1EFTJQC" hidden="1">#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J9IAJA75MQMRVGCTZ34V2WA" hidden="1">#REF!</definedName>
    <definedName name="BExW0PJY0QT1YYHEOQPDHHNJJOC5" hidden="1">#REF!</definedName>
    <definedName name="BExW0RI61B4VV0ARXTFVBAWRA1C5" hidden="1">#REF!</definedName>
    <definedName name="BExW0ZFZK22WVH1ET2MVEUVKIIWF"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PXK3R97A2O6LXFX77KXWNIY" hidden="1">#REF!</definedName>
    <definedName name="BExW2SMO90FU9W8DVVES6Q4E6BZR" hidden="1">#REF!</definedName>
    <definedName name="BExW35YV9V70DFOPLUGI2W7IYOU2"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QSNZE4DSB6IC96HN8GQBG6R"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P2M8MLQGVCGHJE4OPWHO85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NSY9CQA1O23DAZ9TYTC0PAO"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82T396JLSW2X5HYEUZKDISJ" hidden="1">#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HSAD2NSHOLLMZ2JWA4I3I1R" hidden="1">#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W4T61ZDY62YRA122KZGOYK6"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X4VFN6GIPKDOVB4O409C9E7G"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PDV04BCYM7A3VHE46AL8IQ" hidden="1">#REF!</definedName>
    <definedName name="BExXZ3WEYVVV9XKKD5E86QEX5U57" hidden="1">#REF!</definedName>
    <definedName name="BExXZ4CKWN3R9HA311KINBA3R2K4" hidden="1">#REF!</definedName>
    <definedName name="BExXZ6QU5C0UMWY7U4BHVZNIPANK"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B62JAF3X4SOHJ4OK48OJ0CQ" hidden="1">#REF!</definedName>
    <definedName name="BExY1DPTV4LSY9MEOUGXF8X052NA" hidden="1">#REF!</definedName>
    <definedName name="BExY1FIMLW9L499KIE7ZJ706UYLM" hidden="1">#REF!</definedName>
    <definedName name="BExY1GK9ELBEKDD7O6HR6DUO8YGO" hidden="1">#REF!</definedName>
    <definedName name="BExY1NWOXXFV9GGZ3PX444LZ8TVX" hidden="1">#REF!</definedName>
    <definedName name="BExY1ONMI973LYH6W67SZIDXWDA0" hidden="1">#REF!</definedName>
    <definedName name="BExY1QGD0SPOLFG5XUT153ID17G3"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00C1PJY908RE65HBVBE3GHW" hidden="1">#REF!</definedName>
    <definedName name="BExY3BUHF49HBMC20Z30YPLFCPS7" hidden="1">#REF!</definedName>
    <definedName name="BExY3C59PDF2BON135CH8LLYNO9W" hidden="1">#REF!</definedName>
    <definedName name="BExY3FAME3HIN2RXBJJ7BFZOQELW" hidden="1">#REF!</definedName>
    <definedName name="BExY3HOSK7YI364K15OX70AVR6F1" hidden="1">#REF!</definedName>
    <definedName name="BExY3JXT10HDV8IRQXYNHEEU49VD" hidden="1">#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DWRD206ZWZOQCX8IIHBZWVU"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Z8LLGVOURFJ5VB7NQL1X2ON" hidden="1">#REF!</definedName>
    <definedName name="BExZNZDWRS6Q40L8OCWFEIVI0A1O" hidden="1">#REF!</definedName>
    <definedName name="BExZO237N1JX4O3DZUDFZ7ON1D9R"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F5UGVC58CUYYSCNLU9ONWKY" hidden="1">#REF!</definedName>
    <definedName name="BExZRGD1603X5ACFALUUDKCD7X48" hidden="1">#REF!</definedName>
    <definedName name="BExZRGNSUPG6TBX2L292MP1PLVMU"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4G9XWEXQ18D0PEKSEHI6WID"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I3AL8B1G2062QTLOCKY8I8C"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49QRZIR6CA41LFA9LM6EULU"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gt">#REF!</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h" hidden="1">#REF!</definedName>
    <definedName name="BLPB1" hidden="1">#REF!</definedName>
    <definedName name="BLPH1" hidden="1">#REF!</definedName>
    <definedName name="BLPH10" hidden="1">#REF!</definedName>
    <definedName name="BLPH100" hidden="1">#REF!</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9" hidden="1">#REF!</definedName>
    <definedName name="BLPH58" hidden="1">#REF!</definedName>
    <definedName name="BLPH580" hidden="1">#REF!</definedName>
    <definedName name="BLPH581"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hidden="1">#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5"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hidden="1">#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NE_MESSAGES_HIDDEN" hidden="1">#REF!</definedName>
    <definedName name="BOM" localSheetId="12">#REF!</definedName>
    <definedName name="BOM">#REF!</definedName>
    <definedName name="bonus" localSheetId="12">#REF!</definedName>
    <definedName name="bonus">#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U" localSheetId="12">#REF!</definedName>
    <definedName name="BU">#REF!</definedName>
    <definedName name="Bud_Period" localSheetId="12">#REF!</definedName>
    <definedName name="Bud_Period">#REF!</definedName>
    <definedName name="bud_var" localSheetId="12">#REF!</definedName>
    <definedName name="bud_var">#REF!</definedName>
    <definedName name="Bud_YTD" localSheetId="12">#REF!</definedName>
    <definedName name="Bud_YTD">#REF!</definedName>
    <definedName name="Bud2001cum" localSheetId="12">#REF!</definedName>
    <definedName name="Bud2001cum">#REF!</definedName>
    <definedName name="Bud2002cum" localSheetId="12">#REF!</definedName>
    <definedName name="Bud2002cum">#REF!</definedName>
    <definedName name="BudDepr" localSheetId="12">#REF!</definedName>
    <definedName name="BudDepr">#REF!</definedName>
    <definedName name="BUDGET">#REF!</definedName>
    <definedName name="Budget_YTD">#REF!,#REF!,#REF!,#REF!,#REF!,#REF!,#REF!,#REF!,#REF!</definedName>
    <definedName name="Budget2003" localSheetId="12">#REF!</definedName>
    <definedName name="Budget2003">#REF!</definedName>
    <definedName name="BUDGETCURRENCYCODE1" localSheetId="12">#REF!</definedName>
    <definedName name="BUDGETCURRENCYCODE1">#REF!</definedName>
    <definedName name="BUDGETNAME1" localSheetId="12">#REF!</definedName>
    <definedName name="BUDGETNAME1">#REF!</definedName>
    <definedName name="BUDGETORG1" localSheetId="12">#REF!</definedName>
    <definedName name="BUDGETORG1">#REF!</definedName>
    <definedName name="budmonth" localSheetId="12">#REF!</definedName>
    <definedName name="budmonth">#REF!</definedName>
    <definedName name="BudOpprofit" localSheetId="12">#REF!</definedName>
    <definedName name="BudOpprofit">#REF!</definedName>
    <definedName name="budytd" localSheetId="12">#REF!</definedName>
    <definedName name="budytd">#REF!</definedName>
    <definedName name="BUFF_DECL_2018" localSheetId="12">#REF!</definedName>
    <definedName name="BUFF_DECL_2018">#REF!</definedName>
    <definedName name="BUFF_DECL_2019" localSheetId="12">#REF!</definedName>
    <definedName name="BUFF_DECL_2019">#REF!</definedName>
    <definedName name="BUFF_DECL_2020" localSheetId="12">#REF!</definedName>
    <definedName name="BUFF_DECL_2020">#REF!</definedName>
    <definedName name="Burglaries">#REF!</definedName>
    <definedName name="Burglaries_minus0.95">#REF!</definedName>
    <definedName name="Burglaries_plus0.95">#REF!</definedName>
    <definedName name="BUSINESSSOLUTION" localSheetId="12">#REF!</definedName>
    <definedName name="BUSINESSSOLUTION">#REF!</definedName>
    <definedName name="CA_mnth" localSheetId="12">#REF!</definedName>
    <definedName name="CA_mnth">#REF!</definedName>
    <definedName name="CA_Mnth_BUD" localSheetId="12">#REF!</definedName>
    <definedName name="CA_Mnth_BUD">#REF!</definedName>
    <definedName name="CA_qtd" localSheetId="12">#REF!</definedName>
    <definedName name="CA_qtd">#REF!</definedName>
    <definedName name="CA_Qtr_BUD" localSheetId="12">#REF!</definedName>
    <definedName name="CA_Qtr_BUD">#REF!</definedName>
    <definedName name="CA_xero" localSheetId="12">#REF!</definedName>
    <definedName name="CA_xero">#REF!</definedName>
    <definedName name="CA_ytd" localSheetId="12">#REF!</definedName>
    <definedName name="CA_ytd">#REF!</definedName>
    <definedName name="CA_Ytd_BUD" localSheetId="12">#REF!</definedName>
    <definedName name="CA_Ytd_BUD">#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rriedForwardCashflow" localSheetId="12">#REF!</definedName>
    <definedName name="CarriedForwardCashflow">#REF!</definedName>
    <definedName name="Case1" localSheetId="12">#REF!</definedName>
    <definedName name="Case1">#REF!</definedName>
    <definedName name="Case2" localSheetId="12">#REF!</definedName>
    <definedName name="Case2">#REF!</definedName>
    <definedName name="Case3" localSheetId="12">#REF!</definedName>
    <definedName name="Case3">#REF!</definedName>
    <definedName name="Categories" localSheetId="12">#REF!</definedName>
    <definedName name="Categories">#REF!</definedName>
    <definedName name="CB" hidden="1">#REF!</definedName>
    <definedName name="cc" hidden="1">{#N/A,#N/A,TRUE,"Cover sheet";#N/A,#N/A,TRUE,"Summary";#N/A,#N/A,TRUE,"Key Assumptions";#N/A,#N/A,TRUE,"Profit &amp; Loss";#N/A,#N/A,TRUE,"Balance Sheet";#N/A,#N/A,TRUE,"Cashflow";#N/A,#N/A,TRUE,"IRR";#N/A,#N/A,TRUE,"Ratios";#N/A,#N/A,TRUE,"Debt analysis"}</definedName>
    <definedName name="CCC">#REF!</definedName>
    <definedName name="ccccc" hidden="1">{"10yp key data",#N/A,FALSE,"Market Data"}</definedName>
    <definedName name="cccccccccc">#REF!</definedName>
    <definedName name="CCodeList">#REF!</definedName>
    <definedName name="CCY" localSheetId="12">#REF!</definedName>
    <definedName name="CCY">#REF!</definedName>
    <definedName name="cedwdf2wef" hidden="1">#REF!</definedName>
    <definedName name="Cen_Dec_15" localSheetId="12">#REF!</definedName>
    <definedName name="Cen_Dec_15">#REF!</definedName>
    <definedName name="Cen_Jan_16" localSheetId="12">#REF!</definedName>
    <definedName name="Cen_Jan_16">#REF!</definedName>
    <definedName name="Cen_Mnth" localSheetId="12">#REF!</definedName>
    <definedName name="Cen_Mnth">#REF!</definedName>
    <definedName name="Cen_mnth_list" localSheetId="12">#REF!</definedName>
    <definedName name="Cen_mnth_list">#REF!</definedName>
    <definedName name="Cen_qtd" localSheetId="12">#REF!</definedName>
    <definedName name="Cen_qtd">#REF!</definedName>
    <definedName name="CEN_qtr_BUD" localSheetId="12">#REF!</definedName>
    <definedName name="CEN_qtr_BUD">#REF!</definedName>
    <definedName name="Cen_ytd" localSheetId="12">#REF!</definedName>
    <definedName name="Cen_ytd">#REF!</definedName>
    <definedName name="Cen_ytd_BUD" localSheetId="12">#REF!</definedName>
    <definedName name="Cen_ytd_BUD">#REF!</definedName>
    <definedName name="Cent_Mnth_Bud" localSheetId="12">#REF!</definedName>
    <definedName name="Cent_Mnth_Bud">#REF!</definedName>
    <definedName name="cf"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F2_1">#REF!</definedName>
    <definedName name="CF2_2">#REF!</definedName>
    <definedName name="cftab" localSheetId="12">#REF!</definedName>
    <definedName name="cftab">#REF!</definedName>
    <definedName name="CH_A" localSheetId="12">#REF!</definedName>
    <definedName name="CH_A">#REF!</definedName>
    <definedName name="CH_B" localSheetId="12">#REF!</definedName>
    <definedName name="CH_B">#REF!</definedName>
    <definedName name="CH_C" localSheetId="12">#REF!</definedName>
    <definedName name="CH_C">#REF!</definedName>
    <definedName name="CH_D" localSheetId="12">#REF!</definedName>
    <definedName name="CH_D">#REF!</definedName>
    <definedName name="CH_E" localSheetId="12">#REF!</definedName>
    <definedName name="CH_E">#REF!</definedName>
    <definedName name="CH_F" localSheetId="12">#REF!</definedName>
    <definedName name="CH_F">#REF!</definedName>
    <definedName name="Change" hidden="1">#N/A</definedName>
    <definedName name="Change2" hidden="1">#N/A</definedName>
    <definedName name="Change3" hidden="1">#N/A</definedName>
    <definedName name="Change4" hidden="1">#N/A</definedName>
    <definedName name="ChangeRange" hidden="1">#REF!</definedName>
    <definedName name="ChangeRange2" hidden="1">#REF!</definedName>
    <definedName name="Choices_Wrapper">#REF!</definedName>
    <definedName name="Choices2">#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22aca9e5c20c4b139335117bc8d71717" hidden="1">#REF!</definedName>
    <definedName name="CIQWBGuid" hidden="1">"87ec7ee0-36f1-4077-b101-b01508112353"</definedName>
    <definedName name="CIQWBInfo" hidden="1">"{ ""CIQVersion"":""9.51.3510.3078"" }"</definedName>
    <definedName name="class" localSheetId="12">#REF!</definedName>
    <definedName name="class">#REF!</definedName>
    <definedName name="Claves">#REF!</definedName>
    <definedName name="CLIENT" localSheetId="12">#REF!</definedName>
    <definedName name="CLIENT">#REF!</definedName>
    <definedName name="Close" localSheetId="12">#REF!</definedName>
    <definedName name="Close">#REF!</definedName>
    <definedName name="closedate">#REF!</definedName>
    <definedName name="CloseYear" localSheetId="12">#REF!</definedName>
    <definedName name="CloseYear">#REF!</definedName>
    <definedName name="Closing">32233</definedName>
    <definedName name="Closing_cash" localSheetId="12">#REF!</definedName>
    <definedName name="Closing_cash">#REF!</definedName>
    <definedName name="CLOSING1">32201</definedName>
    <definedName name="CLOSING2">32233</definedName>
    <definedName name="CLOSING3">32333</definedName>
    <definedName name="Code_soc" localSheetId="12">#REF!</definedName>
    <definedName name="Code_soc">#REF!</definedName>
    <definedName name="COEF.Competition_Attrition">#REF!</definedName>
    <definedName name="COEF.Competitor_installation">#REF!</definedName>
    <definedName name="COEF.Verisure_Attrition">#REF!</definedName>
    <definedName name="COEF.Verisure_installation">#REF!</definedName>
    <definedName name="ColorNames" localSheetId="12">#REF!</definedName>
    <definedName name="ColorNames">#REF!</definedName>
    <definedName name="companylist" localSheetId="12">#REF!</definedName>
    <definedName name="companylist">#REF!</definedName>
    <definedName name="Competition_Cancellations">#REF!</definedName>
    <definedName name="Competitor_installations">#REF!</definedName>
    <definedName name="Competitor_Portfolio">#REF!</definedName>
    <definedName name="CONCEPTO">#REF!</definedName>
    <definedName name="CONCEPTOLOG">#REF!</definedName>
    <definedName name="ConsoLevel">#REF!</definedName>
    <definedName name="ContentsHelp" hidden="1">#REF!</definedName>
    <definedName name="Contingency">#REF!</definedName>
    <definedName name="Conventions" localSheetId="12">#REF!</definedName>
    <definedName name="Conventions">#REF!</definedName>
    <definedName name="CopyWord" hidden="1">#REF!</definedName>
    <definedName name="CorporateOverheadsDeskChargeIn" localSheetId="12">#REF!</definedName>
    <definedName name="CorporateOverheadsDeskChargeIn">#REF!</definedName>
    <definedName name="CorporateRate2000" localSheetId="12">#REF!</definedName>
    <definedName name="CorporateRate2000">#REF!</definedName>
    <definedName name="CostPoolL1">#REF!</definedName>
    <definedName name="CostPoolL2">#REF!</definedName>
    <definedName name="Countrylist">#REF!</definedName>
    <definedName name="Coverage">#REF!</definedName>
    <definedName name="C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raig_days_avail" localSheetId="12">#REF!</definedName>
    <definedName name="craig_days_avail">#REF!</definedName>
    <definedName name="craig_days_trained" localSheetId="12">#REF!</definedName>
    <definedName name="craig_days_trained">#REF!</definedName>
    <definedName name="craig_util" localSheetId="12">#REF!</definedName>
    <definedName name="craig_util">#REF!</definedName>
    <definedName name="CreateTable" hidden="1">#REF!</definedName>
    <definedName name="CSCASHFLOW">#REF!</definedName>
    <definedName name="CTRate" localSheetId="12">[11]data!$B$3</definedName>
    <definedName name="CTRate">#REF!</definedName>
    <definedName name="currency">#REF!</definedName>
    <definedName name="CurrentYear">#REF!</definedName>
    <definedName name="CurrentYearEnd">#REF!</definedName>
    <definedName name="Customer1" localSheetId="12">#REF!</definedName>
    <definedName name="Customer1">#REF!</definedName>
    <definedName name="cv">#REF!</definedName>
    <definedName name="CXR">#REF!</definedName>
    <definedName name="d"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a" hidden="1">#RE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count" localSheetId="12">#REF!</definedName>
    <definedName name="data_count">#REF!</definedName>
    <definedName name="data_sum">#REF!</definedName>
    <definedName name="DATACOLLECTION" localSheetId="12">#REF!</definedName>
    <definedName name="DATACOLLECTION">#REF!</definedName>
    <definedName name="DataCosts" localSheetId="12">#REF!</definedName>
    <definedName name="DataCosts">#REF!</definedName>
    <definedName name="date">#REF!</definedName>
    <definedName name="DateList">#REF!</definedName>
    <definedName name="DAV">#REF!</definedName>
    <definedName name="DavRoutine">#REF!</definedName>
    <definedName name="DaysPast" localSheetId="12">#REF!</definedName>
    <definedName name="DaysPast">#REF!</definedName>
    <definedName name="DBNAME1" localSheetId="12">#REF!</definedName>
    <definedName name="DBNAME1">#REF!</definedName>
    <definedName name="DBSwitch" localSheetId="12">#REF!</definedName>
    <definedName name="DBSwitch">#REF!</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s">#REF!</definedName>
    <definedName name="DD" localSheetId="12">#REF!</definedName>
    <definedName name="DD">#REF!</definedName>
    <definedName name="ddd" hidden="1">#REF!</definedName>
    <definedName name="ddddd" hidden="1">{"10yp tariffs",#N/A,FALSE,"Celtel alternative 6"}</definedName>
    <definedName name="dddddd" hidden="1">{#N/A,#N/A,FALSE,"CAPREIT"}</definedName>
    <definedName name="ddddddd" hidden="1">{#N/A,#N/A,FALSE,"CAPREIT"}</definedName>
    <definedName name="DE_Dec_15" localSheetId="12">#REF!</definedName>
    <definedName name="DE_Dec_15">#REF!</definedName>
    <definedName name="DE_Jan_16" localSheetId="12">#REF!</definedName>
    <definedName name="DE_Jan_16">#REF!</definedName>
    <definedName name="DE_Mnth" localSheetId="12">#REF!</definedName>
    <definedName name="DE_Mnth">#REF!</definedName>
    <definedName name="DE_mnth_BUD" localSheetId="12">[9]DE!$E$4:$P$147</definedName>
    <definedName name="DE_mnth_BUD">#REF!</definedName>
    <definedName name="DE_mnth_list" localSheetId="12">#REF!</definedName>
    <definedName name="DE_mnth_list">#REF!</definedName>
    <definedName name="DE_Mtd" localSheetId="12">#REF!</definedName>
    <definedName name="DE_Mtd">#REF!</definedName>
    <definedName name="DE_qtd" localSheetId="12">#REF!</definedName>
    <definedName name="DE_qtd">#REF!</definedName>
    <definedName name="DE_qtr_BUD" localSheetId="12">#REF!</definedName>
    <definedName name="DE_qtr_BUD">#REF!</definedName>
    <definedName name="DE_ytd_BUD" localSheetId="12">#REF!</definedName>
    <definedName name="DE_ytd_BUD">#REF!</definedName>
    <definedName name="Dec_15" localSheetId="12">#REF!</definedName>
    <definedName name="Dec_15">#REF!</definedName>
    <definedName name="dec03tb" localSheetId="12">#REF!</definedName>
    <definedName name="dec03tb">#REF!</definedName>
    <definedName name="DecAct" localSheetId="12">#REF!</definedName>
    <definedName name="DecAct">#REF!</definedName>
    <definedName name="DecFTE" localSheetId="12">#REF!</definedName>
    <definedName name="DecFTE">#REF!</definedName>
    <definedName name="DeductGWA" localSheetId="12">#REF!</definedName>
    <definedName name="DeductGWA">#REF!</definedName>
    <definedName name="DeleteRange" hidden="1">#REF!</definedName>
    <definedName name="DeleteTable" hidden="1">#REF!</definedName>
    <definedName name="dem">#REF!</definedName>
    <definedName name="demandas">#REF!</definedName>
    <definedName name="Dep_Cod" localSheetId="12">#REF!</definedName>
    <definedName name="Dep_Cod">#REF!</definedName>
    <definedName name="DeprBUD05" localSheetId="12">#REF!</definedName>
    <definedName name="DeprBUD05">#REF!</definedName>
    <definedName name="DeprBUD06" localSheetId="12">#REF!</definedName>
    <definedName name="DeprBUD06">#REF!</definedName>
    <definedName name="dept_99" localSheetId="12">#REF!</definedName>
    <definedName name="dept_99">#REF!</definedName>
    <definedName name="DEPT60">#REF!</definedName>
    <definedName name="dereew">#REF!</definedName>
    <definedName name="df">#REF!</definedName>
    <definedName name="dfdfgg"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fgh">#REF!</definedName>
    <definedName name="dgdsf" hidden="1">#REF!</definedName>
    <definedName name="dghtz">#REF!</definedName>
    <definedName name="DirBelgSales">#REF!</definedName>
    <definedName name="Disposableincome">#REF!</definedName>
    <definedName name="Disposableincome_minus0.95">#REF!</definedName>
    <definedName name="Disposableincome_plus0.95">#REF!</definedName>
    <definedName name="DJE_Revenue" localSheetId="12">#REF!</definedName>
    <definedName name="DJE_Revenue">#REF!</definedName>
    <definedName name="DME_BeforeCloseCompleted" hidden="1">"True"</definedName>
    <definedName name="DME_Dirty" hidden="1">"False"</definedName>
    <definedName name="DME_LocalFile" hidden="1">"True"</definedName>
    <definedName name="D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oit">#REF!</definedName>
    <definedName name="dsasda" hidden="1">#REF!</definedName>
    <definedName name="dsfre">#REF!</definedName>
    <definedName name="dssfder">#REF!</definedName>
    <definedName name="dtghdtzd">#REF!</definedName>
    <definedName name="dtzuztdu">#REF!</definedName>
    <definedName name="dztujdzt">#REF!</definedName>
    <definedName name="dzuzt">#REF!</definedName>
    <definedName name="e">#REF!</definedName>
    <definedName name="Earnouts" localSheetId="12">#REF!</definedName>
    <definedName name="Earnouts">#REF!</definedName>
    <definedName name="ebit" localSheetId="12">#REF!</definedName>
    <definedName name="ebit">#REF!</definedName>
    <definedName name="ebitdarunrate" localSheetId="12">#REF!</definedName>
    <definedName name="ebitdarunrate">#REF!</definedName>
    <definedName name="ed">#REF!</definedName>
    <definedName name="Edal" hidden="1">{"final plan",#N/A,FALSE,"Summary final for document";"change since original",#N/A,FALSE,"Summary final for document";"variance from 1999",#N/A,FALSE,"Summary final for document"}</definedName>
    <definedName name="Editable" hidden="1">#REF!,#REF!,#REF!,#REF!</definedName>
    <definedName name="ee" hidden="1">{#N/A,#N/A,TRUE,"Cover sheet";#N/A,#N/A,TRUE,"Summary";#N/A,#N/A,TRUE,"Key Assumptions";#N/A,#N/A,TRUE,"Profit &amp; Loss";#N/A,#N/A,TRUE,"Balance Sheet";#N/A,#N/A,TRUE,"Cashflow";#N/A,#N/A,TRUE,"IRR";#N/A,#N/A,TRUE,"Ratios";#N/A,#N/A,TRUE,"Debt analysis"}</definedName>
    <definedName name="eee" hidden="1">#REF!</definedName>
    <definedName name="eeeee" hidden="1">{"budget992000 tariff and usage",#N/A,FALSE,"Celtel alternative 6"}</definedName>
    <definedName name="eeeeeeeeeee">#REF!</definedName>
    <definedName name="eeeeeeeeeeee">#REF!</definedName>
    <definedName name="eer" hidden="1">{#N/A,#N/A,TRUE,"Cover sheet";#N/A,#N/A,TRUE,"Summary";#N/A,#N/A,TRUE,"Key Assumptions";#N/A,#N/A,TRUE,"Profit &amp; Loss";#N/A,#N/A,TRUE,"Balance Sheet";#N/A,#N/A,TRUE,"Cashflow";#N/A,#N/A,TRUE,"IRR";#N/A,#N/A,TRUE,"Ratios";#N/A,#N/A,TRUE,"Debt analysis"}</definedName>
    <definedName name="eerd">#REF!</definedName>
    <definedName name="efgre" hidden="1">#REF!</definedName>
    <definedName name="egal" hidden="1">{"final plan",#N/A,FALSE,"Summary final for document";"change since original",#N/A,FALSE,"Summary final for document";"variance from 1999",#N/A,FALSE,"Summary final for document"}</definedName>
    <definedName name="egal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M" localSheetId="12">#REF!</definedName>
    <definedName name="EM">#REF!</definedName>
    <definedName name="Emp_Cod" localSheetId="12">#REF!</definedName>
    <definedName name="Emp_Cod">#REF!</definedName>
    <definedName name="Employees" localSheetId="12">#REF!</definedName>
    <definedName name="Employees">#REF!</definedName>
    <definedName name="enhetf">#REF!</definedName>
    <definedName name="entertainment" localSheetId="12">#REF!</definedName>
    <definedName name="entertainment">#REF!</definedName>
    <definedName name="Entities">#REF!</definedName>
    <definedName name="Entity">#REF!</definedName>
    <definedName name="ENTITY_NAME" localSheetId="12">#REF!</definedName>
    <definedName name="ENTITY_NAME">#REF!</definedName>
    <definedName name="EntityList">#REF!</definedName>
    <definedName name="EntityMap">#REF!</definedName>
    <definedName name="Entityname">#REF!</definedName>
    <definedName name="Entityy">#REF!</definedName>
    <definedName name="EntryRMR">#REF!</definedName>
    <definedName name="Equity_addition" localSheetId="12">#REF!</definedName>
    <definedName name="Equity_addition">#REF!</definedName>
    <definedName name="Equity_base" localSheetId="12">#REF!</definedName>
    <definedName name="Equity_base">#REF!</definedName>
    <definedName name="Equity2">#REF!</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M" localSheetId="12">#REF!</definedName>
    <definedName name="ERM">#REF!</definedName>
    <definedName name="ERMPBT1" localSheetId="12">#REF!</definedName>
    <definedName name="ERMPBT1">#REF!</definedName>
    <definedName name="ERMPBT2" localSheetId="12">#REF!</definedName>
    <definedName name="ERMPBT2">#REF!</definedName>
    <definedName name="ERMPBT3" localSheetId="12">#REF!</definedName>
    <definedName name="ERMPBT3">#REF!</definedName>
    <definedName name="erty" hidden="1">#REF!</definedName>
    <definedName name="Escenarios">#REF!</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ssais" hidden="1">{#N/A,#N/A,FALSE,"F_Plan";#N/A,#N/A,FALSE,"Parameter"}</definedName>
    <definedName name="essais2" hidden="1">{#N/A,#N/A,FALSE,"F_Plan";#N/A,#N/A,FALSE,"Parameter"}</definedName>
    <definedName name="ETRI" localSheetId="12">#REF!</definedName>
    <definedName name="ETRI">#REF!</definedName>
    <definedName name="EUR_AED_RATE" localSheetId="12">#REF!</definedName>
    <definedName name="EUR_AED_RATE">#REF!</definedName>
    <definedName name="EV__LASTREFTIME__" hidden="1">40973.7415046296</definedName>
    <definedName name="ewerere">#REF!</definedName>
    <definedName name="EX"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CH_RATE" localSheetId="12">#REF!</definedName>
    <definedName name="EXCH_RATE">#REF!</definedName>
    <definedName name="exchange_data" localSheetId="12">#REF!</definedName>
    <definedName name="exchange_data">#REF!</definedName>
    <definedName name="ExistingDebt" localSheetId="12">#REF!</definedName>
    <definedName name="ExistingDebt">#REF!</definedName>
    <definedName name="expens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rate" localSheetId="12">#REF!</definedName>
    <definedName name="exrate">#REF!</definedName>
    <definedName name="ｆ" hidden="1">"iQShowAnnual"</definedName>
    <definedName name="FACTOR3" localSheetId="12">#REF!</definedName>
    <definedName name="FACTOR3">#REF!</definedName>
    <definedName name="FalckDK">#REF!</definedName>
    <definedName name="FalckDKnew">#REF!</definedName>
    <definedName name="FBS" hidden="1">{"Druck HORE","HL 503.000",FALSE,"HORE Schema"}</definedName>
    <definedName name="FC" localSheetId="12">#REF!</definedName>
    <definedName name="FC">#REF!</definedName>
    <definedName name="Fcast2004" localSheetId="12">#REF!</definedName>
    <definedName name="Fcast2004">#REF!</definedName>
    <definedName name="FCST1">#REF!</definedName>
    <definedName name="fd">#REF!</definedName>
    <definedName name="fdfdfd" hidden="1">{#N/A,#N/A,FALSE,"CAPREIT"}</definedName>
    <definedName name="fdfdfdf" hidden="1">{#N/A,#N/A,FALSE,"CAPREIT"}</definedName>
    <definedName name="fdgr">#REF!</definedName>
    <definedName name="fdsa" hidden="1">#REF!</definedName>
    <definedName name="Feb_15" localSheetId="12">#REF!</definedName>
    <definedName name="Feb_15">#REF!</definedName>
    <definedName name="FebAct" localSheetId="12">#REF!</definedName>
    <definedName name="FebAct">#REF!</definedName>
    <definedName name="FebFTE" localSheetId="12">#REF!</definedName>
    <definedName name="FebFTE">#REF!</definedName>
    <definedName name="febtb" localSheetId="12">#REF!</definedName>
    <definedName name="febtb">#REF!</definedName>
    <definedName name="FEE_GRO_FCT_2018" localSheetId="12">#REF!</definedName>
    <definedName name="FEE_GRO_FCT_2018">#REF!</definedName>
    <definedName name="FEE_GRO_FCT_2019" localSheetId="12">#REF!</definedName>
    <definedName name="FEE_GRO_FCT_2019">#REF!</definedName>
    <definedName name="FEE_GRO_FCT_2020" localSheetId="12">#REF!</definedName>
    <definedName name="FEE_GRO_FCT_2020">#REF!</definedName>
    <definedName name="FeeClass">#REF!</definedName>
    <definedName name="FeesLocal" localSheetId="12">#REF!</definedName>
    <definedName name="FeesLocal">#REF!</definedName>
    <definedName name="feqe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F"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fffff" hidden="1">{"budget992000 capex",#N/A,FALSE,"Celtel alternative 6"}</definedName>
    <definedName name="fgb">#REF!</definedName>
    <definedName name="FGFGF" hidden="1">{"DJH3",#N/A,FALSE,"PFL00805";"PJB3",#N/A,FALSE,"PFL00805";"JMD3",#N/A,FALSE,"PFL00805";"DNB3",#N/A,FALSE,"PFL00805";"MJP3",#N/A,FALSE,"PFL00805";"RAB3",#N/A,FALSE,"PFL00805";"GJW3",#N/A,FALSE,"PFL00805";"MASTER3",#N/A,FALSE,"PFL00805"}</definedName>
    <definedName name="fgh" hidden="1">#REF!</definedName>
    <definedName name="fghgh">#REF!</definedName>
    <definedName name="fghj" hidden="1">#REF!</definedName>
    <definedName name="fgrte">#REF!</definedName>
    <definedName name="fgtz">#REF!</definedName>
    <definedName name="FieldRangeInitiative" localSheetId="12">OFFSET(#REF!,1,,COUNTA(#REF!)-1,5)</definedName>
    <definedName name="FieldRangeInitiative">OFFSET(#REF!,1,,COUNTA(#REF!)-1,5)</definedName>
    <definedName name="fill" hidden="1">#REF!</definedName>
    <definedName name="final" hidden="1">{"SchG1",#N/A,FALSE,"Schedules";"SchG2",#N/A,FALSE,"Schedules"}</definedName>
    <definedName name="FinalPosition" localSheetId="12">#REF!</definedName>
    <definedName name="FinalPosition">#REF!</definedName>
    <definedName name="Financial_year_start" localSheetId="12">#REF!</definedName>
    <definedName name="Financial_year_start">#REF!</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rst_Month_Of_Actuals" localSheetId="12">#REF!</definedName>
    <definedName name="First_Month_Of_Actuals">#REF!</definedName>
    <definedName name="First_Month_Of_Quarterly_Reforecast_Timeline" localSheetId="12">#REF!</definedName>
    <definedName name="First_Month_Of_Quarterly_Reforecast_Timeline">#REF!</definedName>
    <definedName name="FIRST_QUARTER_AND_SECOND_QUARTER_1999_FIXED_ASSETS" localSheetId="12">#REF!</definedName>
    <definedName name="FIRST_QUARTER_AND_SECOND_QUARTER_1999_FIXED_ASSETS">#REF!</definedName>
    <definedName name="FirstPeriodOfForecasts" localSheetId="12">#REF!</definedName>
    <definedName name="FirstPeriodOfForecasts">#REF!</definedName>
    <definedName name="FirstTop" localSheetId="12">#REF!</definedName>
    <definedName name="FirstTop">#REF!</definedName>
    <definedName name="fjkiul">#REF!</definedName>
    <definedName name="For2001UBF" localSheetId="12">#REF!</definedName>
    <definedName name="For2001UBF">#REF!</definedName>
    <definedName name="Foreigncitizens">#REF!</definedName>
    <definedName name="Foreigncitizens_minus0.95">#REF!</definedName>
    <definedName name="Foreigncitizens_plus0.95">#REF!</definedName>
    <definedName name="four" hidden="1">#REF!</definedName>
    <definedName name="FOWRate2000" localSheetId="12">#REF!</definedName>
    <definedName name="FOWRate2000">#REF!</definedName>
    <definedName name="FPA" hidden="1">#REF!</definedName>
    <definedName name="fred" hidden="1">#REF!</definedName>
    <definedName name="friday_exchange_data" localSheetId="12">#REF!</definedName>
    <definedName name="friday_exchange_data">#REF!</definedName>
    <definedName name="FSoPacific" hidden="1">{"BS",#N/A,FALSE,"USA"}</definedName>
    <definedName name="ftzrt">#REF!</definedName>
    <definedName name="fuzi">#REF!</definedName>
    <definedName name="fuzio">#REF!</definedName>
    <definedName name="FxRate" localSheetId="12">#REF!</definedName>
    <definedName name="FxRate">#REF!</definedName>
    <definedName name="FXUSD" localSheetId="12">#REF!</definedName>
    <definedName name="FXUSD">#REF!</definedName>
    <definedName name="FY12Profiles" localSheetId="12">#REF!</definedName>
    <definedName name="FY12Profiles">#REF!</definedName>
    <definedName name="FY19A" localSheetId="12">#REF!</definedName>
    <definedName name="FY19A">#REF!</definedName>
    <definedName name="FYear1415" localSheetId="12">#REF!</definedName>
    <definedName name="FYear1415">#REF!</definedName>
    <definedName name="FYERM" localSheetId="12">#REF!</definedName>
    <definedName name="FYERM">#REF!</definedName>
    <definedName name="FYINF" localSheetId="12">#REF!</definedName>
    <definedName name="FYINF">#REF!</definedName>
    <definedName name="FYTarget" localSheetId="12">#REF!</definedName>
    <definedName name="FYTarget">#REF!</definedName>
    <definedName name="g" hidden="1">#REF!</definedName>
    <definedName name="GDP">#REF!</definedName>
    <definedName name="GDP_minus0.95">#REF!</definedName>
    <definedName name="GDP_plus0.95">#REF!</definedName>
    <definedName name="george_days_avail" localSheetId="12">#REF!</definedName>
    <definedName name="george_days_avail">#REF!</definedName>
    <definedName name="george_days_trained" localSheetId="12">#REF!</definedName>
    <definedName name="george_days_trained">#REF!</definedName>
    <definedName name="george_util" localSheetId="12">#REF!</definedName>
    <definedName name="george_util">#REF!</definedName>
    <definedName name="GER_mnth" localSheetId="12">#REF!</definedName>
    <definedName name="GER_mnth">#REF!</definedName>
    <definedName name="GER_qtd" localSheetId="12">#REF!</definedName>
    <definedName name="GER_qtd">#REF!</definedName>
    <definedName name="Ger_ytd" localSheetId="12">#REF!</definedName>
    <definedName name="Ger_ytd">#REF!</definedName>
    <definedName name="GERM_mnth_BUD" localSheetId="12">#REF!</definedName>
    <definedName name="GERM_mnth_BUD">#REF!</definedName>
    <definedName name="GERM_qtr_BUD" localSheetId="12">#REF!</definedName>
    <definedName name="GERM_qtr_BUD">#REF!</definedName>
    <definedName name="GERM_ytd_BUD" localSheetId="12">#REF!</definedName>
    <definedName name="GERM_ytd_BUD">#REF!</definedName>
    <definedName name="GERmnth_list" localSheetId="12">#REF!</definedName>
    <definedName name="GERmnth_list">#REF!</definedName>
    <definedName name="gf">#REF!</definedName>
    <definedName name="gfg"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gggfd">#REF!</definedName>
    <definedName name="gggg" hidden="1">{"SchH1",#N/A,FALSE,"Schedules";"SchH2",#N/A,FALSE,"Schedules"}</definedName>
    <definedName name="ggggg" hidden="1">{"budget992000_customers",#N/A,FALSE,"Celtel alternative 6"}</definedName>
    <definedName name="ggggggg" hidden="1">{"budget992000 profit and loss",#N/A,FALSE,"Celtel alternative 6"}</definedName>
    <definedName name="gh" hidden="1">#REF!</definedName>
    <definedName name="ghç" hidden="1">#REF!</definedName>
    <definedName name="ghfg">#REF!</definedName>
    <definedName name="ghjgh" hidden="1">#REF!</definedName>
    <definedName name="ght">#REF!</definedName>
    <definedName name="ghtz">#REF!</definedName>
    <definedName name="GIFS_DATA" localSheetId="12">#REF!</definedName>
    <definedName name="GIFS_DATA">#REF!</definedName>
    <definedName name="GLAS">#REF!</definedName>
    <definedName name="Global" localSheetId="12">#REF!</definedName>
    <definedName name="Global">#REF!</definedName>
    <definedName name="GPComm" localSheetId="12">#REF!</definedName>
    <definedName name="GPComm">#REF!</definedName>
    <definedName name="graeme_days_avail" localSheetId="12">#REF!</definedName>
    <definedName name="graeme_days_avail">#REF!</definedName>
    <definedName name="graeme_days_trained" localSheetId="12">#REF!</definedName>
    <definedName name="graeme_days_trained">#REF!</definedName>
    <definedName name="graeme_util" localSheetId="12">#REF!</definedName>
    <definedName name="graeme_util">#REF!</definedName>
    <definedName name="Greater_Than_Relevant_Period_Ending" localSheetId="12">#REF!</definedName>
    <definedName name="Greater_Than_Relevant_Period_Ending">#REF!</definedName>
    <definedName name="GroupFinanceFixedOHIn" localSheetId="12">#REF!</definedName>
    <definedName name="GroupFinanceFixedOHIn">#REF!</definedName>
    <definedName name="GroupFinanceVariableOHIn" localSheetId="12">#REF!</definedName>
    <definedName name="GroupFinanceVariableOHIn">#REF!</definedName>
    <definedName name="GroupList">#REF!</definedName>
    <definedName name="GrpMacro">#REF!</definedName>
    <definedName name="GrpMacro_minus0.95">#REF!</definedName>
    <definedName name="GrpMacro_plus0.95">#REF!</definedName>
    <definedName name="guihuiohio" hidden="1">#REF!</definedName>
    <definedName name="GUILDER">#REF!</definedName>
    <definedName name="GWA" localSheetId="12">#REF!</definedName>
    <definedName name="GWA">#REF!</definedName>
    <definedName name="h">#REF!</definedName>
    <definedName name="HCARE">#REF!</definedName>
    <definedName name="headcount" localSheetId="12">#REF!</definedName>
    <definedName name="headcount">#REF!</definedName>
    <definedName name="Header1" hidden="1">IF(COUNTA(#REF!)=0,0,INDEX(#REF!,MATCH(ROW(#REF!),#REF!,TRUE)))+1</definedName>
    <definedName name="Header2" hidden="1">#REF!-1 &amp; "." &amp; MAX(1,COUNTA(INDEX(#REF!,MATCH(#REF!-1,#REF!,FALSE)):#REF!))</definedName>
    <definedName name="Healthcare_PensionsIn" localSheetId="12">#REF!</definedName>
    <definedName name="Healthcare_PensionsIn">#REF!</definedName>
    <definedName name="heather_days_avail" localSheetId="12">#REF!</definedName>
    <definedName name="heather_days_avail">#REF!</definedName>
    <definedName name="heather_days_trained" localSheetId="12">#REF!</definedName>
    <definedName name="heather_days_trained">#REF!</definedName>
    <definedName name="heather_util" localSheetId="12">#REF!</definedName>
    <definedName name="heather_util">#REF!</definedName>
    <definedName name="HF_EUR_USD" localSheetId="12">#REF!</definedName>
    <definedName name="HF_EUR_USD">#REF!</definedName>
    <definedName name="hg">#REF!</definedName>
    <definedName name="HH" hidden="1">{"final plan",#N/A,FALSE,"Summary final for document";"change since original",#N/A,FALSE,"Summary final for document";"variance from 1999",#N/A,FALSE,"Summary final for document"}</definedName>
    <definedName name="hhh" hidden="1">#REF!</definedName>
    <definedName name="hjz">#REF!</definedName>
    <definedName name="HostingCosts" localSheetId="12">#REF!</definedName>
    <definedName name="HostingCosts">#REF!</definedName>
    <definedName name="HostingSetup" localSheetId="12">#REF!</definedName>
    <definedName name="HostingSetup">#REF!</definedName>
    <definedName name="Housingstock">#REF!</definedName>
    <definedName name="Housingstock_minus0.95">#REF!</definedName>
    <definedName name="Housingstock_plus0.95">#REF!</definedName>
    <definedName name="htgr">#REF!</definedName>
    <definedName name="HTML_CodePage" hidden="1">1252</definedName>
    <definedName name="HTML_Control" hidden="1">{"'S&amp;M GX'!$A$1:$Q$38"}</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UMB">#REF!</definedName>
    <definedName name="HYERM" localSheetId="12">#REF!</definedName>
    <definedName name="HYERM">#REF!</definedName>
    <definedName name="HYINF" localSheetId="12">#REF!</definedName>
    <definedName name="HYINF">#REF!</definedName>
    <definedName name="HYTarget" localSheetId="12">#REF!</definedName>
    <definedName name="HYTarget">#REF!</definedName>
    <definedName name="I_Vehicle_age" localSheetId="12">#REF!</definedName>
    <definedName name="I_Vehicle_age">#REF!</definedName>
    <definedName name="i87i76">#REF!</definedName>
    <definedName name="ian_days_avail" localSheetId="12">#REF!</definedName>
    <definedName name="ian_days_avail">#REF!</definedName>
    <definedName name="ian_days_trained" localSheetId="12">#REF!</definedName>
    <definedName name="ian_days_trained">#REF!</definedName>
    <definedName name="ian_util" localSheetId="12">#REF!</definedName>
    <definedName name="ian_util">#REF!</definedName>
    <definedName name="ICLocal" localSheetId="12">#REF!</definedName>
    <definedName name="ICLocal">#REF!</definedName>
    <definedName name="IdeaIDVal" localSheetId="12">#REF!</definedName>
    <definedName name="IdeaIDVal">#REF!</definedName>
    <definedName name="II" hidden="1">{"DJH3",#N/A,FALSE,"PFL00805";"PJB3",#N/A,FALSE,"PFL00805";"JMD3",#N/A,FALSE,"PFL00805";"DNB3",#N/A,FALSE,"PFL00805";"MJP3",#N/A,FALSE,"PFL00805";"RAB3",#N/A,FALSE,"PFL00805";"GJW3",#N/A,FALSE,"PFL00805";"MASTER3",#N/A,FALSE,"PFL00805"}</definedName>
    <definedName name="iiiiiiiiii">#REF!</definedName>
    <definedName name="ikliuk">#REF!</definedName>
    <definedName name="iliul">#REF!</definedName>
    <definedName name="IMII10" localSheetId="12">#REF!</definedName>
    <definedName name="IMII10">#REF!</definedName>
    <definedName name="IMII5" localSheetId="12">#REF!</definedName>
    <definedName name="IMII5">#REF!</definedName>
    <definedName name="IMII6" localSheetId="12">#REF!</definedName>
    <definedName name="IMII6">#REF!</definedName>
    <definedName name="IMII7" localSheetId="12">#REF!</definedName>
    <definedName name="IMII7">#REF!</definedName>
    <definedName name="IMII8" localSheetId="12">#REF!</definedName>
    <definedName name="IMII8">#REF!</definedName>
    <definedName name="IMII9" localSheetId="12">#REF!</definedName>
    <definedName name="IMII9">#REF!</definedName>
    <definedName name="IMMB" localSheetId="12">#REF!</definedName>
    <definedName name="IMMB">#REF!</definedName>
    <definedName name="Impax" hidden="1">{#N/A,#N/A,TRUE,"Cover Repl";#N/A,#N/A,TRUE,"P&amp;L";#N/A,#N/A,TRUE,"P&amp;L (2)";#N/A,#N/A,TRUE,"BS";#N/A,#N/A,TRUE,"Depreciation";#N/A,#N/A,TRUE,"GRAPHS";#N/A,#N/A,TRUE,"DCF EBITDA Multiple";#N/A,#N/A,TRUE,"DCF Perpetual Growth"}</definedName>
    <definedName name="IN_mnth" localSheetId="12">#REF!</definedName>
    <definedName name="IN_mnth">#REF!</definedName>
    <definedName name="IN_qtd" localSheetId="12">#REF!</definedName>
    <definedName name="IN_qtd">#REF!</definedName>
    <definedName name="IN_ytd" localSheetId="12">#REF!</definedName>
    <definedName name="IN_ytd">#REF!</definedName>
    <definedName name="IncomeStatementDates" localSheetId="12">#REF!</definedName>
    <definedName name="IncomeStatementDates">#REF!</definedName>
    <definedName name="IncorpValue" localSheetId="12">#REF!</definedName>
    <definedName name="IncorpValue">#REF!</definedName>
    <definedName name="IND_Mnth_BUD" localSheetId="12">#REF!</definedName>
    <definedName name="IND_Mnth_BUD">#REF!</definedName>
    <definedName name="IND_Qtr_BUD" localSheetId="12">#REF!</definedName>
    <definedName name="IND_Qtr_BUD">#REF!</definedName>
    <definedName name="IND_Ytd_BUD" localSheetId="12">#REF!</definedName>
    <definedName name="IND_Ytd_BUD">#REF!</definedName>
    <definedName name="IndCategory">#REF!</definedName>
    <definedName name="IndCode">#REF!</definedName>
    <definedName name="IndIndicator">#REF!</definedName>
    <definedName name="IndUnit">#REF!</definedName>
    <definedName name="Industrialmetrics" hidden="1">{#N/A,#N/A,TRUE,"Cover sheet";#N/A,#N/A,TRUE,"Summary";#N/A,#N/A,TRUE,"Key Assumptions";#N/A,#N/A,TRUE,"Profit &amp; Loss";#N/A,#N/A,TRUE,"Balance Sheet";#N/A,#N/A,TRUE,"Cashflow";#N/A,#N/A,TRUE,"IRR";#N/A,#N/A,TRUE,"Ratios";#N/A,#N/A,TRUE,"Debt analysis"}</definedName>
    <definedName name="INF" localSheetId="12">#REF!</definedName>
    <definedName name="INF">#REF!</definedName>
    <definedName name="Inf_ERM" localSheetId="12">#REF!</definedName>
    <definedName name="Inf_ERM">#REF!</definedName>
    <definedName name="INFPBT1" localSheetId="12">#REF!</definedName>
    <definedName name="INFPBT1">#REF!</definedName>
    <definedName name="INFPBT2" localSheetId="12">#REF!</definedName>
    <definedName name="INFPBT2">#REF!</definedName>
    <definedName name="INFPBT3" localSheetId="12">#REF!</definedName>
    <definedName name="INFPBT3">#REF!</definedName>
    <definedName name="Input_range" localSheetId="12">#REF!</definedName>
    <definedName name="Input_range">#REF!</definedName>
    <definedName name="installsp_high">#REF!</definedName>
    <definedName name="installsp_low">#REF!</definedName>
    <definedName name="Installsp_model">#REF!</definedName>
    <definedName name="Interest" localSheetId="12">#REF!</definedName>
    <definedName name="Interest">#REF!</definedName>
    <definedName name="InterestCoverTarget" localSheetId="12">#REF!</definedName>
    <definedName name="InterestCoverTarg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 hidden="1">"c1648"</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_REUT" hidden="1">"c3858"</definedName>
    <definedName name="IQ_EST_EPS_GROWTH_5YR" hidden="1">"c1655"</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REUT" hidden="1">"c3869"</definedName>
    <definedName name="IQ_EST_NUM_HIGH_REC_REUT" hidden="1">"c3870"</definedName>
    <definedName name="IQ_EST_NUM_HIGHEST_REC_REUT" hidden="1">"c3869"</definedName>
    <definedName name="IQ_EST_NUM_HOLD_REUT" hidden="1">"c3871"</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REUT" hidden="1">"c3870"</definedName>
    <definedName name="IQ_EST_NUM_SELL_REUT" hidden="1">"c3873"</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Z81" hidden="1">"$Z$82"</definedName>
    <definedName name="iQShowHideColumns" hidden="1">"iQShowQuarterlyAnnual"</definedName>
    <definedName name="IRD">#REF!</definedName>
    <definedName name="IT2BAL" localSheetId="12">#REF!</definedName>
    <definedName name="IT2BAL">#REF!</definedName>
    <definedName name="IteamCancelcommit" localSheetId="12">#REF!</definedName>
    <definedName name="IteamCancelcommit">#REF!</definedName>
    <definedName name="IteamCancelMTD" localSheetId="12">#REF!</definedName>
    <definedName name="IteamCancelMTD">#REF!</definedName>
    <definedName name="IteamCancelUpside" localSheetId="12">#REF!</definedName>
    <definedName name="IteamCancelUpside">#REF!</definedName>
    <definedName name="ITeamNBCommit" localSheetId="12">#REF!</definedName>
    <definedName name="ITeamNBCommit">#REF!</definedName>
    <definedName name="IteamNBMTD" localSheetId="12">#REF!</definedName>
    <definedName name="IteamNBMTD">#REF!</definedName>
    <definedName name="IteamNBUpside" localSheetId="12">#REF!</definedName>
    <definedName name="IteamNBUpside">#REF!</definedName>
    <definedName name="IteamRenewalCount" localSheetId="12">#REF!</definedName>
    <definedName name="IteamRenewalCount">#REF!</definedName>
    <definedName name="IteamUpsellcommit" localSheetId="12">#REF!</definedName>
    <definedName name="IteamUpsellcommit">#REF!</definedName>
    <definedName name="IteamUpsellMTD" localSheetId="12">#REF!</definedName>
    <definedName name="IteamUpsellMTD">#REF!</definedName>
    <definedName name="IteamUpsellUpside" localSheetId="12">#REF!</definedName>
    <definedName name="IteamUpsellUpside">#REF!</definedName>
    <definedName name="IteamVBEUcommit" localSheetId="12">#REF!</definedName>
    <definedName name="IteamVBEUcommit">#REF!</definedName>
    <definedName name="IteamVBEUMTD" localSheetId="12">#REF!</definedName>
    <definedName name="IteamVBEUMTD">#REF!</definedName>
    <definedName name="IteamVBEUUpside" localSheetId="12">#REF!</definedName>
    <definedName name="IteamVBEUUpside">#REF!</definedName>
    <definedName name="Item">#REF!</definedName>
    <definedName name="ITHourlyRateIn" localSheetId="12">#REF!</definedName>
    <definedName name="ITHourlyRateIn">#REF!</definedName>
    <definedName name="ITRD">#REF!</definedName>
    <definedName name="iuz">#REF!</definedName>
    <definedName name="Jan_15" localSheetId="12">#REF!</definedName>
    <definedName name="Jan_15">#REF!</definedName>
    <definedName name="Jan_16" localSheetId="12">#REF!</definedName>
    <definedName name="Jan_16">#REF!</definedName>
    <definedName name="JanAct" localSheetId="12">#REF!</definedName>
    <definedName name="JanAct">#REF!</definedName>
    <definedName name="janamex2" localSheetId="12">#REF!</definedName>
    <definedName name="janamex2">#REF!</definedName>
    <definedName name="JanFTE" localSheetId="12">#REF!</definedName>
    <definedName name="JanFTE">#REF!</definedName>
    <definedName name="jantb" localSheetId="12">#REF!</definedName>
    <definedName name="jantb">#REF!</definedName>
    <definedName name="jef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jhgl.jk" hidden="1">#REF!</definedName>
    <definedName name="jhu" hidden="1">#REF!</definedName>
    <definedName name="jkhkh" hidden="1">#REF!</definedName>
    <definedName name="jkm">#REF!</definedName>
    <definedName name="jkn" hidden="1">#REF!</definedName>
    <definedName name="jku" hidden="1">#REF!</definedName>
    <definedName name="jnl" localSheetId="12">#REF!</definedName>
    <definedName name="jnl">#REF!</definedName>
    <definedName name="jnl_name" localSheetId="12">#REF!</definedName>
    <definedName name="jnl_name">#REF!</definedName>
    <definedName name="JobIs" localSheetId="12">#REF!</definedName>
    <definedName name="JobIs">#REF!</definedName>
    <definedName name="Jounral1" localSheetId="12">#REF!</definedName>
    <definedName name="Jounral1">#REF!</definedName>
    <definedName name="Journal1" localSheetId="12">#REF!</definedName>
    <definedName name="Journal1">#REF!</definedName>
    <definedName name="JOURNAL2" localSheetId="12">#REF!</definedName>
    <definedName name="JOURNAL2">#REF!</definedName>
    <definedName name="jsjsjs">#REF!</definedName>
    <definedName name="ju">#REF!</definedName>
    <definedName name="Jul_15" localSheetId="12">#REF!</definedName>
    <definedName name="Jul_15">#REF!</definedName>
    <definedName name="JulAct" localSheetId="12">#REF!</definedName>
    <definedName name="JulAct">#REF!</definedName>
    <definedName name="JulFTE" localSheetId="12">#REF!</definedName>
    <definedName name="JulFTE">#REF!</definedName>
    <definedName name="Jultb" localSheetId="12">#REF!</definedName>
    <definedName name="Jultb">#REF!</definedName>
    <definedName name="Jun_15" localSheetId="12">#REF!</definedName>
    <definedName name="Jun_15">#REF!</definedName>
    <definedName name="jun_revenue" localSheetId="12">#REF!</definedName>
    <definedName name="jun_revenue">#REF!</definedName>
    <definedName name="JunAct" localSheetId="12">#REF!</definedName>
    <definedName name="JunAct">#REF!</definedName>
    <definedName name="JunFTE" localSheetId="12">#REF!</definedName>
    <definedName name="JunFTE">#REF!</definedName>
    <definedName name="junk" localSheetId="12">#REF!</definedName>
    <definedName name="junk">#REF!</definedName>
    <definedName name="junk2" localSheetId="12">#REF!</definedName>
    <definedName name="junk2">#REF!</definedName>
    <definedName name="junk3" localSheetId="12">#REF!</definedName>
    <definedName name="junk3">#REF!</definedName>
    <definedName name="junk4" localSheetId="12">#REF!</definedName>
    <definedName name="junk4">#REF!</definedName>
    <definedName name="Juntb" localSheetId="12">#REF!</definedName>
    <definedName name="Juntb">#REF!</definedName>
    <definedName name="jztu">#REF!</definedName>
    <definedName name="jzuj" hidden="1">#REF!</definedName>
    <definedName name="k" hidden="1">#REF!</definedName>
    <definedName name="K2_WBEVMODE" hidden="1">-1</definedName>
    <definedName name="KCID" localSheetId="12">#REF!</definedName>
    <definedName name="KCID">#REF!</definedName>
    <definedName name="KCIDAct" localSheetId="12">#REF!</definedName>
    <definedName name="KCIDAct">#REF!</definedName>
    <definedName name="ken_days_avail" localSheetId="12">#REF!</definedName>
    <definedName name="ken_days_avail">#REF!</definedName>
    <definedName name="ken_days_trained" localSheetId="12">#REF!</definedName>
    <definedName name="ken_days_trained">#REF!</definedName>
    <definedName name="ken_util" localSheetId="12">#REF!</definedName>
    <definedName name="ken_util">#REF!</definedName>
    <definedName name="key" hidden="1">#REF!</definedName>
    <definedName name="ki" hidden="1">{#N/A,#N/A,TRUE,"Cover sheet";#N/A,#N/A,TRUE,"Summary";#N/A,#N/A,TRUE,"Key Assumptions";#N/A,#N/A,TRUE,"Profit &amp; Loss";#N/A,#N/A,TRUE,"Balance Sheet";#N/A,#N/A,TRUE,"Cashflow";#N/A,#N/A,TRUE,"IRR";#N/A,#N/A,TRUE,"Ratios";#N/A,#N/A,TRUE,"Debt analysis"}</definedName>
    <definedName name="kioi">#REF!</definedName>
    <definedName name="Koncernf">#REF!</definedName>
    <definedName name="KP"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KRONER">#REF!</definedName>
    <definedName name="L_Country" localSheetId="12">#REF!</definedName>
    <definedName name="L_Country">#REF!</definedName>
    <definedName name="L_Diesel_scenarios" localSheetId="12">#REF!</definedName>
    <definedName name="L_Diesel_scenarios">#REF!</definedName>
    <definedName name="L_EV_scenarios" localSheetId="12">#REF!</definedName>
    <definedName name="L_EV_scenarios">#REF!</definedName>
    <definedName name="L_Fuel_type" localSheetId="12">#REF!</definedName>
    <definedName name="L_Fuel_type">#REF!</definedName>
    <definedName name="L_Vehicle_age" localSheetId="12">#REF!</definedName>
    <definedName name="L_Vehicle_age">#REF!</definedName>
    <definedName name="L_Vehicle_type" localSheetId="12">#REF!</definedName>
    <definedName name="L_Vehicle_type">#REF!</definedName>
    <definedName name="L_Years" localSheetId="12">#REF!</definedName>
    <definedName name="L_Years">#REF!</definedName>
    <definedName name="Label" localSheetId="12">#REF!</definedName>
    <definedName name="Label">#REF!</definedName>
    <definedName name="landkodf">#REF!</definedName>
    <definedName name="LE" localSheetId="12">#REF!</definedName>
    <definedName name="LE">#REF!</definedName>
    <definedName name="LeverageTarget" localSheetId="12">#REF!</definedName>
    <definedName name="LeverageTarget">#REF!</definedName>
    <definedName name="limcount" hidden="1">1</definedName>
    <definedName name="LinusTables">{7}</definedName>
    <definedName name="LIRE">#REF!</definedName>
    <definedName name="LISTADO">#REF!</definedName>
    <definedName name="LISTADO2">#REF!</definedName>
    <definedName name="LISTADO3">#REF!</definedName>
    <definedName name="ListGrupper">#REF!</definedName>
    <definedName name="liuu">#REF!</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REF!</definedName>
    <definedName name="llllllllllllllllllllllllll">#REF!</definedName>
    <definedName name="LME">#REF!</definedName>
    <definedName name="LocalCurrency" localSheetId="12">#REF!</definedName>
    <definedName name="LocalCurrency">#REF!</definedName>
    <definedName name="LocalCurrencyBrasil">#REF!</definedName>
    <definedName name="LocalCurrencyChile">#REF!</definedName>
    <definedName name="LocalCurrencyDenmark">#REF!</definedName>
    <definedName name="LocalCurrencyNorway">#REF!</definedName>
    <definedName name="LocalCurrencyPeru">#REF!</definedName>
    <definedName name="LocalCurrencySpain">#REF!</definedName>
    <definedName name="LocalCurrencySweden">#REF!</definedName>
    <definedName name="LocalCurrencyUK">#REF!</definedName>
    <definedName name="LON_Dec_15" localSheetId="12">#REF!</definedName>
    <definedName name="LON_Dec_15">#REF!</definedName>
    <definedName name="LON_Jan_16" localSheetId="12">#REF!</definedName>
    <definedName name="LON_Jan_16">#REF!</definedName>
    <definedName name="LON_Mnth" localSheetId="12">#REF!</definedName>
    <definedName name="LON_Mnth">#REF!</definedName>
    <definedName name="LON_Mnth_BUD" localSheetId="12">#REF!</definedName>
    <definedName name="LON_Mnth_BUD">#REF!</definedName>
    <definedName name="LON_Mnth_list" localSheetId="12">#REF!</definedName>
    <definedName name="LON_Mnth_list">#REF!</definedName>
    <definedName name="LON_mtd" localSheetId="12">#REF!</definedName>
    <definedName name="LON_mtd">#REF!</definedName>
    <definedName name="LON_qtd" localSheetId="12">#REF!</definedName>
    <definedName name="LON_qtd">#REF!</definedName>
    <definedName name="LON_qtr_BUD" localSheetId="12">#REF!</definedName>
    <definedName name="LON_qtr_BUD">#REF!</definedName>
    <definedName name="Lon_YTD_BUD" localSheetId="12">#REF!</definedName>
    <definedName name="Lon_YTD_BUD">#REF!</definedName>
    <definedName name="lookup_categories" localSheetId="12">#REF!</definedName>
    <definedName name="lookup_categories">#REF!</definedName>
    <definedName name="lookup_periods" localSheetId="12">#REF!</definedName>
    <definedName name="lookup_periods">#REF!</definedName>
    <definedName name="lookup_PL" localSheetId="12">#REF!</definedName>
    <definedName name="lookup_PL">#REF!</definedName>
    <definedName name="lookup_Region" localSheetId="12">#REF!</definedName>
    <definedName name="lookup_Region">#REF!</definedName>
    <definedName name="Loptid">#REF!</definedName>
    <definedName name="lprg" hidden="1">{#N/A,#N/A,FALSE,"CAPREIT"}</definedName>
    <definedName name="m" hidden="1">{"Gen Sheet",#N/A,FALSE,"Gen Sheet"}</definedName>
    <definedName name="M_PlaceofPath" hidden="1">"G:\SECTORS\Household\HOUSEHOL\WILKE\GILLETTE\GENERAL\G_VDF.xls"</definedName>
    <definedName name="ma_revenue" localSheetId="12">#REF!</definedName>
    <definedName name="ma_revenue">#REF!</definedName>
    <definedName name="MABase">#REF!</definedName>
    <definedName name="Macro_endofact">#REF!</definedName>
    <definedName name="Macro_endyr">#REF!</definedName>
    <definedName name="Macro_startyr">#REF!</definedName>
    <definedName name="malcolm_days_avail" localSheetId="12">#REF!</definedName>
    <definedName name="malcolm_days_avail">#REF!</definedName>
    <definedName name="malcolm_days_trained" localSheetId="12">#REF!</definedName>
    <definedName name="malcolm_days_trained">#REF!</definedName>
    <definedName name="malcolm_util" localSheetId="12">#REF!</definedName>
    <definedName name="malcolm_util">#REF!</definedName>
    <definedName name="Man_Dec_15" localSheetId="12">#REF!</definedName>
    <definedName name="Man_Dec_15">#REF!</definedName>
    <definedName name="Man_Jan_16" localSheetId="12">#REF!</definedName>
    <definedName name="Man_Jan_16">#REF!</definedName>
    <definedName name="Man_Mnth" localSheetId="12">#REF!</definedName>
    <definedName name="Man_Mnth">#REF!</definedName>
    <definedName name="MAN_mnth_BUD" localSheetId="12">#REF!</definedName>
    <definedName name="MAN_mnth_BUD">#REF!</definedName>
    <definedName name="Man_mnth_list" localSheetId="12">#REF!</definedName>
    <definedName name="Man_mnth_list">#REF!</definedName>
    <definedName name="Man_Mtd" localSheetId="12">#REF!</definedName>
    <definedName name="Man_Mtd">#REF!</definedName>
    <definedName name="Man_qtd" localSheetId="12">#REF!</definedName>
    <definedName name="Man_qtd">#REF!</definedName>
    <definedName name="Manadf">#REF!</definedName>
    <definedName name="Management" localSheetId="12">#REF!</definedName>
    <definedName name="Management">#REF!</definedName>
    <definedName name="Manual" localSheetId="12">#REF!</definedName>
    <definedName name="Manual">#REF!</definedName>
    <definedName name="Map" localSheetId="12">[12]Map!$B$3:$C$51</definedName>
    <definedName name="Map">#REF!</definedName>
    <definedName name="Mar_15" localSheetId="12">#REF!</definedName>
    <definedName name="Mar_15">#REF!</definedName>
    <definedName name="mar_revenue" localSheetId="12">#REF!</definedName>
    <definedName name="mar_revenue">#REF!</definedName>
    <definedName name="MarAct">#REF!</definedName>
    <definedName name="MarFTE" localSheetId="12">#REF!</definedName>
    <definedName name="MarFTE">#REF!</definedName>
    <definedName name="Market_endofact">#REF!</definedName>
    <definedName name="Market_endyr">#REF!</definedName>
    <definedName name="Market_startyr">#REF!</definedName>
    <definedName name="Marshalls" hidden="1">{#N/A,#N/A,TRUE,"Cover sheet";#N/A,#N/A,TRUE,"Summary";#N/A,#N/A,TRUE,"Key Assumptions";#N/A,#N/A,TRUE,"Profit &amp; Loss";#N/A,#N/A,TRUE,"Balance Sheet";#N/A,#N/A,TRUE,"Cashflow";#N/A,#N/A,TRUE,"IRR";#N/A,#N/A,TRUE,"Ratios";#N/A,#N/A,TRUE,"Debt analysis"}</definedName>
    <definedName name="martb" localSheetId="12">#REF!</definedName>
    <definedName name="martb">#REF!</definedName>
    <definedName name="ma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det"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ter" localSheetId="12">#REF!</definedName>
    <definedName name="Master">#REF!</definedName>
    <definedName name="May_15" localSheetId="12">#REF!</definedName>
    <definedName name="May_15">#REF!</definedName>
    <definedName name="MayAct" localSheetId="12">#REF!</definedName>
    <definedName name="MayAct">#REF!</definedName>
    <definedName name="MayFTE" localSheetId="12">[13]Actuals!$AQ:$AQ</definedName>
    <definedName name="MayFTE">#REF!</definedName>
    <definedName name="Maytb" localSheetId="12">#REF!</definedName>
    <definedName name="Maytb">#REF!</definedName>
    <definedName name="MCG">#REF!</definedName>
    <definedName name="MCP" localSheetId="12">#REF!</definedName>
    <definedName name="MCP">#REF!</definedName>
    <definedName name="ME" localSheetId="12">#REF!</definedName>
    <definedName name="ME">#REF!</definedName>
    <definedName name="medays02">#REF!</definedName>
    <definedName name="medical">#REF!</definedName>
    <definedName name="MerrillPrintIt" hidden="1">#REF!</definedName>
    <definedName name="MES">#REF!</definedName>
    <definedName name="MESC">#REF!</definedName>
    <definedName name="MET">#REF!</definedName>
    <definedName name="metrics" localSheetId="12">#REF!</definedName>
    <definedName name="metrics">#REF!</definedName>
    <definedName name="MgmgTend" localSheetId="12">#REF!</definedName>
    <definedName name="MgmgTend">#REF!</definedName>
    <definedName name="MgtOrd" localSheetId="12">#REF!</definedName>
    <definedName name="MgtOrd">#REF!</definedName>
    <definedName name="MgtPref" localSheetId="12">#REF!</definedName>
    <definedName name="MgtPref">#REF!</definedName>
    <definedName name="MgtRoll" localSheetId="12">#REF!</definedName>
    <definedName name="MgtRoll">#REF!</definedName>
    <definedName name="MHComm" localSheetId="12">#REF!</definedName>
    <definedName name="MHComm">#REF!</definedName>
    <definedName name="MID">#REF!</definedName>
    <definedName name="MidYear" localSheetId="12">#REF!</definedName>
    <definedName name="MidYear">#REF!</definedName>
    <definedName name="mike" hidden="1">{#N/A,#N/A,FALSE,"Front";#N/A,#N/A,FALSE,"Summary";#N/A,#N/A,FALSE,"Trading";#N/A,#N/A,FALSE,"ProfitLoss";#N/A,#N/A,FALSE,"CashFlow";#N/A,#N/A,FALSE,"Balance";#N/A,#N/A,FALSE,"Finance";"Exit",#N/A,FALSE,"Exit"}</definedName>
    <definedName name="mike_days_avail" localSheetId="12">#REF!</definedName>
    <definedName name="mike_days_avail">#REF!</definedName>
    <definedName name="mike_days_trained" localSheetId="12">#REF!</definedName>
    <definedName name="mike_days_trained">#REF!</definedName>
    <definedName name="mike_util" localSheetId="12">#REF!</definedName>
    <definedName name="mike_util">#REF!</definedName>
    <definedName name="mike1" hidden="1">{#N/A,#N/A,FALSE,"Front";#N/A,#N/A,FALSE,"Summary";#N/A,#N/A,FALSE,"Trading";#N/A,#N/A,FALSE,"ProfitLoss";#N/A,#N/A,FALSE,"CashFlow";#N/A,#N/A,FALSE,"Balance";#N/A,#N/A,FALSE,"Finance";"Exit",#N/A,FALSE,"Exit"}</definedName>
    <definedName name="mjk">#REF!</definedName>
    <definedName name="mjztr">#REF!</definedName>
    <definedName name="ML_1k1v5i9q" localSheetId="12">#REF!</definedName>
    <definedName name="ML_1k1v5i9q">#REF!</definedName>
    <definedName name="ML_5j7u6o8m" localSheetId="12">#REF!</definedName>
    <definedName name="ML_5j7u6o8m">#REF!</definedName>
    <definedName name="ML_6j9v5u8z" localSheetId="12">#REF!</definedName>
    <definedName name="ML_6j9v5u8z">#REF!</definedName>
    <definedName name="ML_6s8x3t6z" localSheetId="12">#REF!</definedName>
    <definedName name="ML_6s8x3t6z">#REF!</definedName>
    <definedName name="ML_8d2z1j7j" localSheetId="12">#REF!</definedName>
    <definedName name="ML_8d2z1j7j">#REF!</definedName>
    <definedName name="ML_9g2r9j4w" localSheetId="12">#REF!</definedName>
    <definedName name="ML_9g2r9j4w">#REF!</definedName>
    <definedName name="ML_9j7y2o8w" localSheetId="12">#REF!</definedName>
    <definedName name="ML_9j7y2o8w">#REF!</definedName>
    <definedName name="mnth_list" localSheetId="12">#REF!</definedName>
    <definedName name="mnth_list">#REF!</definedName>
    <definedName name="mnth_lu" localSheetId="12">#REF!</definedName>
    <definedName name="mnth_lu">#REF!</definedName>
    <definedName name="Monat" localSheetId="12">#REF!</definedName>
    <definedName name="Monat">#REF!</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_Recipients" localSheetId="12">#REF!</definedName>
    <definedName name="Monthly_Recipients">#REF!</definedName>
    <definedName name="MonthNamesPL" localSheetId="12">#REF!</definedName>
    <definedName name="MonthNamesPL">#REF!</definedName>
    <definedName name="Months">#REF!</definedName>
    <definedName name="MonthToQuarter" localSheetId="12">#REF!</definedName>
    <definedName name="MonthToQuarter">#REF!</definedName>
    <definedName name="MPC" localSheetId="12">#REF!</definedName>
    <definedName name="MPC">#REF!</definedName>
    <definedName name="MR">#REF!</definedName>
    <definedName name="mttab" localSheetId="12">#REF!</definedName>
    <definedName name="mttab">#REF!</definedName>
    <definedName name="n">#REF!</definedName>
    <definedName name="name10" hidden="1">{#N/A,#N/A,FALSE,"Valuation Assumptions";#N/A,#N/A,FALSE,"Summary";#N/A,#N/A,FALSE,"DCF";#N/A,#N/A,FALSE,"Valuation";#N/A,#N/A,FALSE,"WACC";#N/A,#N/A,FALSE,"UBVH";#N/A,#N/A,FALSE,"Free Cash Flow"}</definedName>
    <definedName name="name2" hidden="1">{#N/A,#N/A,FALSE,"ACQ_GRAPHS";#N/A,#N/A,FALSE,"T_1 GRAPHS";#N/A,#N/A,FALSE,"T_2 GRAPHS";#N/A,#N/A,FALSE,"COMB_GRAPHS"}</definedName>
    <definedName name="name3" hidden="1">{#N/A,#N/A,FALSE,"INPUTS";#N/A,#N/A,FALSE,"PROFORMA BSHEET";#N/A,#N/A,FALSE,"COMBINED";#N/A,#N/A,FALSE,"ACQUIROR";#N/A,#N/A,FALSE,"TARGET 1";#N/A,#N/A,FALSE,"TARGET 2";#N/A,#N/A,FALSE,"HIGH YIELD";#N/A,#N/A,FALSE,"OVERFUND"}</definedName>
    <definedName name="name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5" hidden="1">{#N/A,#N/A,FALSE,"INPUTS";#N/A,#N/A,FALSE,"PROFORMA BSHEET";#N/A,#N/A,FALSE,"COMBINED";#N/A,#N/A,FALSE,"HIGH YIELD";#N/A,#N/A,FALSE,"COMB_GRAPHS"}</definedName>
    <definedName name="name6" hidden="1">{"mgmt forecast",#N/A,FALSE,"Mgmt Forecast";"dcf table",#N/A,FALSE,"Mgmt Forecast";"sensitivity",#N/A,FALSE,"Mgmt Forecast";"table inputs",#N/A,FALSE,"Mgmt Forecast";"calculations",#N/A,FALSE,"Mgmt Forecast"}</definedName>
    <definedName name="name7" hidden="1">{#N/A,#N/A,FALSE,"ACQ_GRAPHS";#N/A,#N/A,FALSE,"T_1 GRAPHS";#N/A,#N/A,FALSE,"T_2 GRAPHS";#N/A,#N/A,FALSE,"COMB_GRAPHS"}</definedName>
    <definedName name="name8" hidden="1">{"vi1",#N/A,FALSE,"Financial Statements";"vi2",#N/A,FALSE,"Financial Statements";#N/A,#N/A,FALSE,"DCF"}</definedName>
    <definedName name="name9" hidden="1">{"BS",#N/A,FALSE,"USA"}</definedName>
    <definedName name="names" localSheetId="12">#REF!</definedName>
    <definedName name="names">#REF!</definedName>
    <definedName name="NECancelcommit" localSheetId="12">#REF!</definedName>
    <definedName name="NECancelcommit">#REF!</definedName>
    <definedName name="NECancelMTD" localSheetId="12">#REF!</definedName>
    <definedName name="NECancelMTD">#REF!</definedName>
    <definedName name="NECancelUpside" localSheetId="12">#REF!</definedName>
    <definedName name="NECancelUpside">#REF!</definedName>
    <definedName name="NEG">#REF!</definedName>
    <definedName name="NENBcommit" localSheetId="12">#REF!</definedName>
    <definedName name="NENBcommit">#REF!</definedName>
    <definedName name="NENBMTD" localSheetId="12">#REF!</definedName>
    <definedName name="NENBMTD">#REF!</definedName>
    <definedName name="NENBUpside" localSheetId="12">#REF!</definedName>
    <definedName name="NENBUpside">#REF!</definedName>
    <definedName name="NERenewalCount" localSheetId="12">#REF!</definedName>
    <definedName name="NERenewalCount">#REF!</definedName>
    <definedName name="NEUpsellcommit" localSheetId="12">#REF!</definedName>
    <definedName name="NEUpsellcommit">#REF!</definedName>
    <definedName name="NEUpsellMTD" localSheetId="12">#REF!</definedName>
    <definedName name="NEUpsellMTD">#REF!</definedName>
    <definedName name="NEUpsellUpside" localSheetId="12">#REF!</definedName>
    <definedName name="NEUpsellUpside">#REF!</definedName>
    <definedName name="NEVBEUcommit" localSheetId="12">#REF!</definedName>
    <definedName name="NEVBEUcommit">#REF!</definedName>
    <definedName name="NEVBEUMTD" localSheetId="12">#REF!</definedName>
    <definedName name="NEVBEUMTD">#REF!</definedName>
    <definedName name="NEVBEUUpside" localSheetId="12">#REF!</definedName>
    <definedName name="NEVBEUUpside">#REF!</definedName>
    <definedName name="new">#REF!</definedName>
    <definedName name="New_funds_in_HF_EUR" localSheetId="12">#REF!</definedName>
    <definedName name="New_funds_in_HF_EUR">#REF!</definedName>
    <definedName name="New_Funds_in_HF_USD" localSheetId="12">#REF!</definedName>
    <definedName name="New_Funds_in_HF_USD">#REF!</definedName>
    <definedName name="NewCapAmort" localSheetId="12">#REF!</definedName>
    <definedName name="NewCapAmort">#REF!</definedName>
    <definedName name="NewCapDep" localSheetId="12">#REF!</definedName>
    <definedName name="NewCapDep">#REF!</definedName>
    <definedName name="NewDebt" localSheetId="12">#REF!</definedName>
    <definedName name="NewDebt">#REF!</definedName>
    <definedName name="newnew" hidden="1">#REF!</definedName>
    <definedName name="NewRange" hidden="1">#REF!</definedName>
    <definedName name="NewRenewal" localSheetId="12">#REF!</definedName>
    <definedName name="NewRenewal">#REF!</definedName>
    <definedName name="ng">#REF!</definedName>
    <definedName name="ngptrend" localSheetId="12">#REF!</definedName>
    <definedName name="ngptrend">#REF!</definedName>
    <definedName name="nhz">#REF!</definedName>
    <definedName name="NIrate" localSheetId="12">#REF!</definedName>
    <definedName name="NIrate">#REF!</definedName>
    <definedName name="NIRate2002" localSheetId="12">#REF!</definedName>
    <definedName name="NIRate2002">#REF!</definedName>
    <definedName name="nominal" localSheetId="12">#REF!</definedName>
    <definedName name="nominal">#REF!</definedName>
    <definedName name="NominalCodes1" localSheetId="12">#REF!</definedName>
    <definedName name="NominalCodes1">#REF!</definedName>
    <definedName name="NominalCodes2" localSheetId="12">#REF!</definedName>
    <definedName name="NominalCodes2">#REF!</definedName>
    <definedName name="NOMINALCODES3" localSheetId="12">#REF!</definedName>
    <definedName name="NOMINALCODES3">#REF!</definedName>
    <definedName name="Non_Dov_Cap" localSheetId="12">#REF!</definedName>
    <definedName name="Non_Dov_Cap">#REF!</definedName>
    <definedName name="NORME10" localSheetId="12">#REF!</definedName>
    <definedName name="NORME10">#REF!</definedName>
    <definedName name="NORME5" localSheetId="12">#REF!</definedName>
    <definedName name="NORME5">#REF!</definedName>
    <definedName name="NORME6" localSheetId="12">#REF!</definedName>
    <definedName name="NORME6">#REF!</definedName>
    <definedName name="NORME7" localSheetId="12">#REF!</definedName>
    <definedName name="NORME7">#REF!</definedName>
    <definedName name="NORME8" localSheetId="12">#REF!</definedName>
    <definedName name="NORME8">#REF!</definedName>
    <definedName name="NORME9" localSheetId="12">#REF!</definedName>
    <definedName name="NORME9">#REF!</definedName>
    <definedName name="NorthList">#REF!</definedName>
    <definedName name="Nov_15" localSheetId="12">#REF!</definedName>
    <definedName name="Nov_15">#REF!</definedName>
    <definedName name="NovAct" localSheetId="12">#REF!</definedName>
    <definedName name="NovAct">#REF!</definedName>
    <definedName name="NovFTE" localSheetId="12">#REF!</definedName>
    <definedName name="NovFTE">#REF!</definedName>
    <definedName name="NS_BANKS" localSheetId="12">#REF!</definedName>
    <definedName name="NS_BANKS">#REF!</definedName>
    <definedName name="Num_Carte" localSheetId="12">#REF!</definedName>
    <definedName name="Num_Carte">#REF!</definedName>
    <definedName name="NW">#REF!</definedName>
    <definedName name="NYCancelcommit" localSheetId="12">#REF!</definedName>
    <definedName name="NYCancelcommit">#REF!</definedName>
    <definedName name="NYCancelMTD" localSheetId="12">#REF!</definedName>
    <definedName name="NYCancelMTD">#REF!</definedName>
    <definedName name="NYCancelUpside" localSheetId="12">#REF!</definedName>
    <definedName name="NYCancelUpside">#REF!</definedName>
    <definedName name="NYNBCommit" localSheetId="12">#REF!</definedName>
    <definedName name="NYNBCommit">#REF!</definedName>
    <definedName name="NYNBMTD" localSheetId="12">#REF!</definedName>
    <definedName name="NYNBMTD">#REF!</definedName>
    <definedName name="NYNBUpside" localSheetId="12">#REF!</definedName>
    <definedName name="NYNBUpside">#REF!</definedName>
    <definedName name="NYRenewalCount" localSheetId="12">#REF!</definedName>
    <definedName name="NYRenewalCount">#REF!</definedName>
    <definedName name="NYUpsellcommit" localSheetId="12">#REF!</definedName>
    <definedName name="NYUpsellcommit">#REF!</definedName>
    <definedName name="NYUpsellMTD" localSheetId="12">#REF!</definedName>
    <definedName name="NYUpsellMTD">#REF!</definedName>
    <definedName name="NYUpsellUpside" localSheetId="12">#REF!</definedName>
    <definedName name="NYUpsellUpside">#REF!</definedName>
    <definedName name="NYVBEUcommit" localSheetId="12">#REF!</definedName>
    <definedName name="NYVBEUcommit">#REF!</definedName>
    <definedName name="NYVBEUMTD" localSheetId="12">#REF!</definedName>
    <definedName name="NYVBEUMTD">#REF!</definedName>
    <definedName name="NYVBEUUpside" localSheetId="12">#REF!</definedName>
    <definedName name="NYVBEUUpside">#REF!</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ö" hidden="1">{"Druck HORE","HL 503.000",FALSE,"HORE Schema"}</definedName>
    <definedName name="Oct_15" localSheetId="12">#REF!</definedName>
    <definedName name="Oct_15">#REF!</definedName>
    <definedName name="OctAct" localSheetId="12">#REF!</definedName>
    <definedName name="OctAct">#REF!</definedName>
    <definedName name="OctFTE" localSheetId="12">#REF!</definedName>
    <definedName name="OctFTE">#REF!</definedName>
    <definedName name="OffsetRef" localSheetId="12">#REF!</definedName>
    <definedName name="OffsetRef">#REF!</definedName>
    <definedName name="OH_INFL_2018" localSheetId="12">#REF!</definedName>
    <definedName name="OH_INFL_2018">#REF!</definedName>
    <definedName name="OH_INFL_2019" localSheetId="12">#REF!</definedName>
    <definedName name="OH_INFL_2019">#REF!</definedName>
    <definedName name="OH_INFL_2020" localSheetId="12">#REF!</definedName>
    <definedName name="OH_INFL_2020">#REF!</definedName>
    <definedName name="ok" hidden="1">#REF!</definedName>
    <definedName name="okaj">#REF!</definedName>
    <definedName name="old" hidden="1">#REF!</definedName>
    <definedName name="olllllllllllllll">#REF!</definedName>
    <definedName name="one" hidden="1">#REF!</definedName>
    <definedName name="OngoingPayModels" localSheetId="12">#REF!</definedName>
    <definedName name="OngoingPayModels">#REF!</definedName>
    <definedName name="oo"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oooo">#REF!</definedName>
    <definedName name="oooooooooooo" hidden="1">{#N/A,#N/A,TRUE,"Cover sheet";#N/A,#N/A,TRUE,"Summary";#N/A,#N/A,TRUE,"Key Assumptions";#N/A,#N/A,TRUE,"Profit &amp; Loss";#N/A,#N/A,TRUE,"Balance Sheet";#N/A,#N/A,TRUE,"Cashflow";#N/A,#N/A,TRUE,"IRR";#N/A,#N/A,TRUE,"Ratios";#N/A,#N/A,TRUE,"Debt analysis"}</definedName>
    <definedName name="ooooooooooooooo">#REF!</definedName>
    <definedName name="ooooooooooooooooooooo">#REF!</definedName>
    <definedName name="oooooooooooooooooooooooooooo">#REF!</definedName>
    <definedName name="OP2006RF1" localSheetId="12">#REF!</definedName>
    <definedName name="OP2006RF1">#REF!</definedName>
    <definedName name="OPAct2006" localSheetId="12">#REF!</definedName>
    <definedName name="OPAct2006">#REF!</definedName>
    <definedName name="OPALRate2000" localSheetId="12">#REF!</definedName>
    <definedName name="OPALRate2000">#REF!</definedName>
    <definedName name="OPBUD05" localSheetId="12">#REF!</definedName>
    <definedName name="OPBUD05">#REF!</definedName>
    <definedName name="OPCashFlow_QTD">#REF!</definedName>
    <definedName name="OPCashFlow_YTD">#REF!</definedName>
    <definedName name="OpenClosed" localSheetId="12">#REF!</definedName>
    <definedName name="OpenClosed">#REF!</definedName>
    <definedName name="Operations" hidden="1">#REF!</definedName>
    <definedName name="Operations2" hidden="1">#REF!</definedName>
    <definedName name="Opprofit" localSheetId="12">#REF!</definedName>
    <definedName name="Opprofit">#REF!</definedName>
    <definedName name="Other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Overallequity" localSheetId="12">#REF!</definedName>
    <definedName name="Overallequity">#REF!</definedName>
    <definedName name="oztrf">#REF!</definedName>
    <definedName name="p" hidden="1">{#N/A,#N/A,TRUE,"Cover sheet";#N/A,#N/A,TRUE,"Summary";#N/A,#N/A,TRUE,"Key Assumptions";#N/A,#N/A,TRUE,"Profit &amp; Loss";#N/A,#N/A,TRUE,"Balance Sheet";#N/A,#N/A,TRUE,"Cashflow";#N/A,#N/A,TRUE,"IRR";#N/A,#N/A,TRUE,"Ratios";#N/A,#N/A,TRUE,"Debt analysis"}</definedName>
    <definedName name="page\x2dtotal">#REF!</definedName>
    <definedName name="page\x2dtotal\x2dmaster0">#REF!</definedName>
    <definedName name="PagosTermSCH">#REF!</definedName>
    <definedName name="PandL1516" localSheetId="12">#REF!</definedName>
    <definedName name="PandL1516">#REF!</definedName>
    <definedName name="PandL1617" localSheetId="12">#REF!</definedName>
    <definedName name="PandL1617">#REF!</definedName>
    <definedName name="PAR">#REF!</definedName>
    <definedName name="Param_MOIS">#REF!</definedName>
    <definedName name="part_data114" localSheetId="12">#REF!</definedName>
    <definedName name="part_data114">#REF!</definedName>
    <definedName name="paul_days_avail" localSheetId="12">#REF!</definedName>
    <definedName name="paul_days_avail">#REF!</definedName>
    <definedName name="paul_days_trained" localSheetId="12">#REF!</definedName>
    <definedName name="paul_days_trained">#REF!</definedName>
    <definedName name="paul_util" localSheetId="12">#REF!</definedName>
    <definedName name="paul_util">#REF!</definedName>
    <definedName name="PAYMENT" hidden="1">{"Cash Book",#N/A,FALSE,"Cash Book"}</definedName>
    <definedName name="PaymentMethod" localSheetId="12">#REF!</definedName>
    <definedName name="PaymentMethod">#REF!</definedName>
    <definedName name="PaymentStatus" localSheetId="12">#REF!</definedName>
    <definedName name="PaymentStatus">#REF!</definedName>
    <definedName name="PEF_1" localSheetId="12">#REF!</definedName>
    <definedName name="PEF_1">#REF!</definedName>
    <definedName name="PEF_2" localSheetId="12">#REF!</definedName>
    <definedName name="PEF_2">#REF!</definedName>
    <definedName name="PEF1Ord" localSheetId="12">#REF!</definedName>
    <definedName name="PEF1Ord">#REF!</definedName>
    <definedName name="PEF1Pref" localSheetId="12">#REF!</definedName>
    <definedName name="PEF1Pref">#REF!</definedName>
    <definedName name="PEF1share" localSheetId="12">#REF!</definedName>
    <definedName name="PEF1share">#REF!</definedName>
    <definedName name="PEF2Ord" localSheetId="12">#REF!</definedName>
    <definedName name="PEF2Ord">#REF!</definedName>
    <definedName name="PEF2Pref" localSheetId="12">#REF!</definedName>
    <definedName name="PEF2Pref">#REF!</definedName>
    <definedName name="PEF2Share" localSheetId="12">#REF!</definedName>
    <definedName name="PEF2Share">#REF!</definedName>
    <definedName name="PEN">#REF!</definedName>
    <definedName name="PensionTopUpSpecifiedExpenditure" localSheetId="12">#REF!</definedName>
    <definedName name="PensionTopUpSpecifiedExpenditure">#REF!</definedName>
    <definedName name="Per" localSheetId="12">#REF!</definedName>
    <definedName name="Per">#REF!</definedName>
    <definedName name="Period">#REF!</definedName>
    <definedName name="Period_1" localSheetId="12">#REF!</definedName>
    <definedName name="Period_1">#REF!</definedName>
    <definedName name="Period_10" localSheetId="12">#REF!</definedName>
    <definedName name="Period_10">#REF!</definedName>
    <definedName name="Period_10Description" localSheetId="12">#REF!</definedName>
    <definedName name="Period_10Description">#REF!</definedName>
    <definedName name="Period_1Description" localSheetId="12">#REF!</definedName>
    <definedName name="Period_1Description">#REF!</definedName>
    <definedName name="Period_2" localSheetId="12">#REF!</definedName>
    <definedName name="Period_2">#REF!</definedName>
    <definedName name="Period_2Description" localSheetId="12">#REF!</definedName>
    <definedName name="Period_2Description">#REF!</definedName>
    <definedName name="Period_3" localSheetId="12">#REF!</definedName>
    <definedName name="Period_3">#REF!</definedName>
    <definedName name="Period_3Description" localSheetId="12">#REF!</definedName>
    <definedName name="Period_3Description">#REF!</definedName>
    <definedName name="Period_4" localSheetId="12">#REF!</definedName>
    <definedName name="Period_4">#REF!</definedName>
    <definedName name="Period_4Description" localSheetId="12">#REF!</definedName>
    <definedName name="Period_4Description">#REF!</definedName>
    <definedName name="Period_5" localSheetId="12">#REF!</definedName>
    <definedName name="Period_5">#REF!</definedName>
    <definedName name="Period_5Description" localSheetId="12">#REF!</definedName>
    <definedName name="Period_5Description">#REF!</definedName>
    <definedName name="Period_6" localSheetId="12">#REF!</definedName>
    <definedName name="Period_6">#REF!</definedName>
    <definedName name="Period_6Description" localSheetId="12">#REF!</definedName>
    <definedName name="Period_6Description">#REF!</definedName>
    <definedName name="Period_7" localSheetId="12">#REF!</definedName>
    <definedName name="Period_7">#REF!</definedName>
    <definedName name="Period_7Description" localSheetId="12">#REF!</definedName>
    <definedName name="Period_7Description">#REF!</definedName>
    <definedName name="Period_8" localSheetId="12">#REF!</definedName>
    <definedName name="Period_8">#REF!</definedName>
    <definedName name="Period_8Description" localSheetId="12">#REF!</definedName>
    <definedName name="Period_8Description">#REF!</definedName>
    <definedName name="Period_9" localSheetId="12">#REF!</definedName>
    <definedName name="Period_9">#REF!</definedName>
    <definedName name="Period_9Description" localSheetId="12">#REF!</definedName>
    <definedName name="Period_9Description">#REF!</definedName>
    <definedName name="Period2" localSheetId="12">#REF!</definedName>
    <definedName name="Period2">#REF!</definedName>
    <definedName name="PERIOD3" localSheetId="12">#REF!</definedName>
    <definedName name="PERIOD3">#REF!</definedName>
    <definedName name="PeriodEnd_1" localSheetId="12">#REF!</definedName>
    <definedName name="PeriodEnd_1">#REF!</definedName>
    <definedName name="PeriodEnd_10" localSheetId="12">#REF!</definedName>
    <definedName name="PeriodEnd_10">#REF!</definedName>
    <definedName name="PeriodEnd_10Description" localSheetId="12">#REF!</definedName>
    <definedName name="PeriodEnd_10Description">#REF!</definedName>
    <definedName name="PeriodEnd_1Description" localSheetId="12">#REF!</definedName>
    <definedName name="PeriodEnd_1Description">#REF!</definedName>
    <definedName name="PeriodEnd_2" localSheetId="12">#REF!</definedName>
    <definedName name="PeriodEnd_2">#REF!</definedName>
    <definedName name="PeriodEnd_2Description" localSheetId="12">#REF!</definedName>
    <definedName name="PeriodEnd_2Description">#REF!</definedName>
    <definedName name="PeriodEnd_3" localSheetId="12">#REF!</definedName>
    <definedName name="PeriodEnd_3">#REF!</definedName>
    <definedName name="PeriodEnd_3Description" localSheetId="12">#REF!</definedName>
    <definedName name="PeriodEnd_3Description">#REF!</definedName>
    <definedName name="PeriodEnd_4" localSheetId="12">#REF!</definedName>
    <definedName name="PeriodEnd_4">#REF!</definedName>
    <definedName name="PeriodEnd_4Description" localSheetId="12">#REF!</definedName>
    <definedName name="PeriodEnd_4Description">#REF!</definedName>
    <definedName name="PeriodEnd_5" localSheetId="12">#REF!</definedName>
    <definedName name="PeriodEnd_5">#REF!</definedName>
    <definedName name="PeriodEnd_5Description" localSheetId="12">#REF!</definedName>
    <definedName name="PeriodEnd_5Description">#REF!</definedName>
    <definedName name="PeriodEnd_6" localSheetId="12">#REF!</definedName>
    <definedName name="PeriodEnd_6">#REF!</definedName>
    <definedName name="PeriodEnd_6Description" localSheetId="12">#REF!</definedName>
    <definedName name="PeriodEnd_6Description">#REF!</definedName>
    <definedName name="PeriodEnd_7" localSheetId="12">#REF!</definedName>
    <definedName name="PeriodEnd_7">#REF!</definedName>
    <definedName name="PeriodEnd_7Description" localSheetId="12">#REF!</definedName>
    <definedName name="PeriodEnd_7Description">#REF!</definedName>
    <definedName name="PeriodEnd_8" localSheetId="12">#REF!</definedName>
    <definedName name="PeriodEnd_8">#REF!</definedName>
    <definedName name="PeriodEnd_8Description" localSheetId="12">#REF!</definedName>
    <definedName name="PeriodEnd_8Description">#REF!</definedName>
    <definedName name="PeriodEnd_9" localSheetId="12">#REF!</definedName>
    <definedName name="PeriodEnd_9">#REF!</definedName>
    <definedName name="PeriodEnd_9Description" localSheetId="12">#REF!</definedName>
    <definedName name="PeriodEnd_9Description">#REF!</definedName>
    <definedName name="Periodos" localSheetId="12">#REF!</definedName>
    <definedName name="Periodos">#REF!</definedName>
    <definedName name="PeriodToM">#REF!</definedName>
    <definedName name="perm_temp_cas" localSheetId="12">#REF!</definedName>
    <definedName name="perm_temp_cas">#REF!</definedName>
    <definedName name="PERP" localSheetId="12">#REF!</definedName>
    <definedName name="PERP">#REF!</definedName>
    <definedName name="PEY08" localSheetId="12">#REF!</definedName>
    <definedName name="PEY08">#REF!</definedName>
    <definedName name="PEY09" localSheetId="12">#REF!</definedName>
    <definedName name="PEY09">#REF!</definedName>
    <definedName name="pg1" localSheetId="12">#REF!</definedName>
    <definedName name="pg1">#REF!</definedName>
    <definedName name="Pivot_COS" localSheetId="12">#REF!</definedName>
    <definedName name="Pivot_COS">#REF!</definedName>
    <definedName name="Pivot_NONT" localSheetId="12">#REF!</definedName>
    <definedName name="Pivot_NONT">#REF!</definedName>
    <definedName name="Pivot_NonTrading" localSheetId="12">#REF!</definedName>
    <definedName name="Pivot_NonTrading">#REF!</definedName>
    <definedName name="Pivot_Ohs" localSheetId="12">#REF!</definedName>
    <definedName name="Pivot_Ohs">#REF!</definedName>
    <definedName name="Pivot_Rev" localSheetId="12">#REF!</definedName>
    <definedName name="Pivot_Rev">#REF!</definedName>
    <definedName name="Pivot_SM" localSheetId="12">#REF!</definedName>
    <definedName name="Pivot_SM">#REF!</definedName>
    <definedName name="pl" hidden="1">{#N/A,#N/A,TRUE,"Cover sheet";#N/A,#N/A,TRUE,"Summary";#N/A,#N/A,TRUE,"Key Assumptions";#N/A,#N/A,TRUE,"Profit &amp; Loss";#N/A,#N/A,TRUE,"Balance Sheet";#N/A,#N/A,TRUE,"Cashflow";#N/A,#N/A,TRUE,"IRR";#N/A,#N/A,TRUE,"Ratios";#N/A,#N/A,TRUE,"Debt analysis"}</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oiiu">#REF!</definedName>
    <definedName name="PostingColumn1" localSheetId="12">#REF!</definedName>
    <definedName name="PostingColumn1">#REF!</definedName>
    <definedName name="PostStub" localSheetId="12">#REF!</definedName>
    <definedName name="PostStub">#REF!</definedName>
    <definedName name="pp">#REF!</definedName>
    <definedName name="ppp">#REF!</definedName>
    <definedName name="pppp">#REF!</definedName>
    <definedName name="ppppp">#REF!</definedName>
    <definedName name="ppppppppppppp">#REF!</definedName>
    <definedName name="Pres" hidden="1">{#N/A,#N/A,TRUE,"Cover sheet";#N/A,#N/A,TRUE,"Summary";#N/A,#N/A,TRUE,"Key Assumptions";#N/A,#N/A,TRUE,"Profit &amp; Loss";#N/A,#N/A,TRUE,"Balance Sheet";#N/A,#N/A,TRUE,"Cashflow";#N/A,#N/A,TRUE,"IRR";#N/A,#N/A,TRUE,"Ratios";#N/A,#N/A,TRUE,"Debt analysis"}</definedName>
    <definedName name="PreStub" localSheetId="12">#REF!</definedName>
    <definedName name="PreStub">#REF!</definedName>
    <definedName name="PreviousPreviousYearEnd">#REF!</definedName>
    <definedName name="PreviousYear">#REF!</definedName>
    <definedName name="PreviousYearDate">#REF!</definedName>
    <definedName name="PreviousYearEnd">#REF!</definedName>
    <definedName name="_xlnm.Print_Area" localSheetId="3">'Annual BS'!$B$1:$O$103</definedName>
    <definedName name="_xlnm.Print_Area" localSheetId="6">'Annual Cash Conversion'!$B$1:$O$32</definedName>
    <definedName name="_xlnm.Print_Area" localSheetId="4">'Annual CF'!$B$1:$O$72</definedName>
    <definedName name="_xlnm.Print_Area" localSheetId="2">'Annual IS'!$B$1:$O$63</definedName>
    <definedName name="_xlnm.Print_Area" localSheetId="5">'Annual ROCE'!$B$1:$O$29</definedName>
    <definedName name="_xlnm.Print_Area" localSheetId="1">'Annual Summary'!$B$1:$T$170</definedName>
    <definedName name="_xlnm.Print_Area" localSheetId="13">Disclaimer!$B$2:$B$3</definedName>
    <definedName name="_xlnm.Print_Area" localSheetId="12">Glosary!$B$1:$E$57</definedName>
    <definedName name="_xlnm.Print_Area" localSheetId="9">'Quarterly BS'!$B$1:$X$99</definedName>
    <definedName name="_xlnm.Print_Area" localSheetId="10">'Quarterly CF'!$B$1:$T$73</definedName>
    <definedName name="_xlnm.Print_Area" localSheetId="8">'Quarterly IS'!$B$1:$T$66</definedName>
    <definedName name="_xlnm.Print_Area" localSheetId="7">'Quarterly Summary'!$B$1:$AB$172</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2">OFFSET(Full_Print,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2">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2">#REF!</definedName>
    <definedName name="Print_Cover_Tabs">#REF!</definedName>
    <definedName name="Print_CSC_Report_2" localSheetId="6">{"CSC_1",#N/A,FALSE,"CSC Outputs";"CSC_2",#N/A,FALSE,"CSC Outputs"}</definedName>
    <definedName name="Print_CSC_Report_2" localSheetId="12">{"CSC_1",#N/A,FALSE,"CSC Outputs";"CSC_2",#N/A,FALSE,"CSC Outputs"}</definedName>
    <definedName name="Print_CSC_Report_2">{"CSC_1",#N/A,FALSE,"CSC Outputs";"CSC_2",#N/A,FALSE,"CSC Outputs"}</definedName>
    <definedName name="Print_CSC_Report_3" hidden="1">{"CSC_1",#N/A,FALSE,"CSC Outputs";"CSC_2",#N/A,FALSE,"CSC Outputs"}</definedName>
    <definedName name="Print_Document" localSheetId="12">#REF!</definedName>
    <definedName name="Print_Document">#REF!</definedName>
    <definedName name="print_phasing" localSheetId="12">#REF!,#REF!</definedName>
    <definedName name="print_phasing">#REF!,#REF!</definedName>
    <definedName name="print_summary" localSheetId="12">#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2">#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ntBuyer" hidden="1">{#N/A,"DR",FALSE,"increm pf";#N/A,"MAMSI",FALSE,"increm pf";#N/A,"MAXI",FALSE,"increm pf";#N/A,"PCAM",FALSE,"increm pf";#N/A,"PHSV",FALSE,"increm pf";#N/A,"SIE",FALSE,"increm pf"}</definedName>
    <definedName name="Priority" localSheetId="12">#REF!</definedName>
    <definedName name="Priority">#REF!</definedName>
    <definedName name="Prodname" localSheetId="12">#REF!</definedName>
    <definedName name="Prodname">#REF!</definedName>
    <definedName name="Profits" localSheetId="12">#REF!</definedName>
    <definedName name="Profits">#REF!</definedName>
    <definedName name="Project">#REF!</definedName>
    <definedName name="Project_Name" localSheetId="12">#REF!</definedName>
    <definedName name="Project_Name">#REF!</definedName>
    <definedName name="PROJECTED_FIRST_QUARTER_AND_SECOND_QUARTER_2000_FIXED_ASSETS" localSheetId="12">#REF!</definedName>
    <definedName name="PROJECTED_FIRST_QUARTER_AND_SECOND_QUARTER_2000_FIXED_ASSETS">#REF!</definedName>
    <definedName name="PROJECTED_FULL_YEAR_1999_FIXED_ASSETS" localSheetId="12">#REF!</definedName>
    <definedName name="PROJECTED_FULL_YEAR_1999_FIXED_ASSETS">#REF!</definedName>
    <definedName name="PROJECTED_FULL_YEAR_2000_FIXED_ASSETS" localSheetId="12">#REF!</definedName>
    <definedName name="PROJECTED_FULL_YEAR_2000_FIXED_ASSETS">#REF!</definedName>
    <definedName name="PROJECTED_Q3_AND_Q4_1999____Q1_AND_Q2_2000_FIXED_ASSETS" localSheetId="12">#REF!</definedName>
    <definedName name="PROJECTED_Q3_AND_Q4_1999____Q1_AND_Q2_2000_FIXED_ASSETS">#REF!</definedName>
    <definedName name="PROJECTED_THIRD_AND_FOURTH_QUARTER_1999_FIXED_ASSETS" localSheetId="12">#REF!</definedName>
    <definedName name="PROJECTED_THIRD_AND_FOURTH_QUARTER_1999_FIXED_ASSETS">#REF!</definedName>
    <definedName name="PROJECTED_THIRD_AND_FOURTH_QUARTER_2000_FIXED_ASSETS" localSheetId="12">#REF!</definedName>
    <definedName name="PROJECTED_THIRD_AND_FOURTH_QUARTER_2000_FIXED_ASSETS">#REF!</definedName>
    <definedName name="ProjectName">{"BU Name or Client/Project Name"}</definedName>
    <definedName name="PROJECTTYPE" localSheetId="12">#REF!</definedName>
    <definedName name="PROJECTTYPE">#REF!</definedName>
    <definedName name="prov" hidden="1">{"Ergebnisbericht_UBA",#N/A,FALSE,"MB"}</definedName>
    <definedName name="Prova" hidden="1">{"Ergebnisbericht_UBA",#N/A,FALSE,"MB"}</definedName>
    <definedName name="PRUEBA" hidden="1">#REF!</definedName>
    <definedName name="PUB_FileID" hidden="1">"L10003649.xls"</definedName>
    <definedName name="PUB_UserID" hidden="1">"MAYERX"</definedName>
    <definedName name="PubExceptionalSpecificiedExpenditure" localSheetId="12">#REF!</definedName>
    <definedName name="PubExceptionalSpecificiedExpenditure">#REF!</definedName>
    <definedName name="PYME">#REF!</definedName>
    <definedName name="q">#REF!</definedName>
    <definedName name="Q1F_Period" localSheetId="12">#REF!</definedName>
    <definedName name="Q1F_Period">#REF!</definedName>
    <definedName name="Q1F_YTD" localSheetId="12">#REF!</definedName>
    <definedName name="Q1F_YTD">#REF!</definedName>
    <definedName name="q2_99" localSheetId="12">#REF!</definedName>
    <definedName name="q2_99">#REF!</definedName>
    <definedName name="qq" hidden="1">{#N/A,#N/A,TRUE,"Cover sheet";#N/A,#N/A,TRUE,"Summary";#N/A,#N/A,TRUE,"Key Assumptions";#N/A,#N/A,TRUE,"Profit &amp; Loss";#N/A,#N/A,TRUE,"Balance Sheet";#N/A,#N/A,TRUE,"Cashflow";#N/A,#N/A,TRUE,"IRR";#N/A,#N/A,TRUE,"Ratios";#N/A,#N/A,TRUE,"Debt analysis"}</definedName>
    <definedName name="qqqqqqq">#REF!</definedName>
    <definedName name="qqqqqqqqqq" hidden="1">#REF!</definedName>
    <definedName name="qqqqqqqqqqqqqqqqqqq" hidden="1">#REF!</definedName>
    <definedName name="qqqqqqqqqqqqqqqqqqqqqqqqqq">#REF!</definedName>
    <definedName name="QTR_MAN_BUD" localSheetId="12">#REF!</definedName>
    <definedName name="QTR_MAN_BUD">#REF!</definedName>
    <definedName name="Quarter_Number" localSheetId="12">#REF!</definedName>
    <definedName name="Quarter_Number">#REF!</definedName>
    <definedName name="QuarterlyPIKPandLCharge" localSheetId="12">#REF!</definedName>
    <definedName name="QuarterlyPIKPandLCharge">#REF!</definedName>
    <definedName name="QuarterNames" localSheetId="12">#REF!</definedName>
    <definedName name="QuarterNames">#REF!</definedName>
    <definedName name="question1" hidden="1">{#N/A,#N/A,FALSE,"Aging Summary";#N/A,#N/A,FALSE,"Ratio Analysis";#N/A,#N/A,FALSE,"Test 120 Day Accts";#N/A,#N/A,FALSE,"Tickmarks"}</definedName>
    <definedName name="question2"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question3" hidden="1">{"Balance Sheet",#N/A,FALSE,"Balance Sheet";"Balance Sheet - By Quarter",#N/A,FALSE,"Balance Sheet"}</definedName>
    <definedName name="question4" hidden="1">{"Cash Flow",#N/A,FALSE,"Cash flow";"Cash Flow - By Quarter",#N/A,FALSE,"Cash flow"}</definedName>
    <definedName name="question5"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question6" hidden="1">{"P&amp;L",#N/A,FALSE,"P&amp;L";"P&amp;L - By Quarter",#N/A,FALSE,"P&amp;L"}</definedName>
    <definedName name="qw">#REF!</definedName>
    <definedName name="qw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wer">#REF!</definedName>
    <definedName name="qwq">#REF!</definedName>
    <definedName name="qws" hidden="1">#REF!</definedName>
    <definedName name="range1" localSheetId="12">#REF!</definedName>
    <definedName name="range1">#REF!</definedName>
    <definedName name="RangeChange" hidden="1">#N/A</definedName>
    <definedName name="RD"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re">#REF!</definedName>
    <definedName name="RedefinePrintTableRange" hidden="1">#REF!</definedName>
    <definedName name="redo" hidden="1">{#N/A,#N/A,FALSE,"ACQ_GRAPHS";#N/A,#N/A,FALSE,"T_1 GRAPHS";#N/A,#N/A,FALSE,"T_2 GRAPHS";#N/A,#N/A,FALSE,"COMB_GRAPHS"}</definedName>
    <definedName name="redo_recap" hidden="1">{#N/A,#N/A,FALSE,"ACQ_GRAPHS";#N/A,#N/A,FALSE,"T_1 GRAPHS";#N/A,#N/A,FALSE,"T_2 GRAPHS";#N/A,#N/A,FALSE,"COMB_GRAPHS"}</definedName>
    <definedName name="reeeeeeeeeeeeeee">#REF!</definedName>
    <definedName name="Refinancing_date" localSheetId="12">#REF!</definedName>
    <definedName name="Refinancing_date">#REF!</definedName>
    <definedName name="reg">#REF!</definedName>
    <definedName name="RegionList">#REF!</definedName>
    <definedName name="REGISTEREDNAME1" localSheetId="12">#REF!</definedName>
    <definedName name="REGISTEREDNAME1">#REF!</definedName>
    <definedName name="REGISTEREDNAME2" localSheetId="12">#REF!</definedName>
    <definedName name="REGISTEREDNAME2">#REF!</definedName>
    <definedName name="REIGESTEREDNAME3" localSheetId="12">#REF!</definedName>
    <definedName name="REIGESTEREDNAME3">#REF!</definedName>
    <definedName name="rename_of_wrn.CSC" hidden="1">{"page1",#N/A,TRUE,"CSC";"page2",#N/A,TRUE,"CSC"}</definedName>
    <definedName name="REP" hidden="1">#REF!</definedName>
    <definedName name="Report_date" localSheetId="12">#REF!</definedName>
    <definedName name="Report_date">#REF!</definedName>
    <definedName name="Reportes" localSheetId="12">#REF!</definedName>
    <definedName name="Reportes">#REF!</definedName>
    <definedName name="Reportingdate" localSheetId="12">#REF!</definedName>
    <definedName name="Reportingdate">#REF!</definedName>
    <definedName name="ReportSector" localSheetId="12">#REF!</definedName>
    <definedName name="ReportSector">#REF!</definedName>
    <definedName name="Responsibilities" localSheetId="12">#REF!</definedName>
    <definedName name="Responsibilities">#REF!</definedName>
    <definedName name="retew">#REF!</definedName>
    <definedName name="retgrer">#REF!</definedName>
    <definedName name="retret">#REF!</definedName>
    <definedName name="retweertret">#REF!</definedName>
    <definedName name="rev" hidden="1">{"SchL1",#N/A,FALSE,"Schedules";"SchL2",#N/A,FALSE,"Schedules"}</definedName>
    <definedName name="revenuerunrate" localSheetId="12">#REF!</definedName>
    <definedName name="revenuerunrate">#REF!</definedName>
    <definedName name="rgerge" hidden="1">#REF!</definedName>
    <definedName name="rgrg"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2">OFFSET(#REF!,0,0,1,COUNT(#REF!))</definedName>
    <definedName name="rngHCost" comment="Flexible cost range for KPI chart">OFFSET(#REF!,0,0,1,COUNT(#REF!))</definedName>
    <definedName name="rngHDate" comment="Flexible date range for KPI chart" localSheetId="12">OFFSET(#REF!,0,0,1,COUNT(#REF!))</definedName>
    <definedName name="rngHDate" comment="Flexible date range for KPI chart">OFFSET(#REF!,0,0,1,COUNT(#REF!))</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ow" hidden="1">#REF!</definedName>
    <definedName name="RPI" localSheetId="12">#REF!</definedName>
    <definedName name="RPI">#REF!</definedName>
    <definedName name="rr" hidden="1">{#N/A,#N/A,TRUE,"Cover sheet";#N/A,#N/A,TRUE,"Summary";#N/A,#N/A,TRUE,"Key Assumptions";#N/A,#N/A,TRUE,"Profit &amp; Loss";#N/A,#N/A,TRUE,"Balance Sheet";#N/A,#N/A,TRUE,"Cashflow";#N/A,#N/A,TRUE,"IRR";#N/A,#N/A,TRUE,"Ratios";#N/A,#N/A,TRUE,"Debt analysis"}</definedName>
    <definedName name="rrfc">#REF!</definedName>
    <definedName name="rrrrrr" hidden="1">{"cash plan",#N/A,FALSE,"fccashflow"}</definedName>
    <definedName name="rrrrrrrrr">#REF!</definedName>
    <definedName name="rrrrrrrrrrrr">#REF!</definedName>
    <definedName name="rt" hidden="1">{#N/A,#N/A,TRUE,"Cover sheet";#N/A,#N/A,TRUE,"Summary";#N/A,#N/A,TRUE,"Key Assumptions";#N/A,#N/A,TRUE,"Profit &amp; Loss";#N/A,#N/A,TRUE,"Balance Sheet";#N/A,#N/A,TRUE,"Cashflow";#N/A,#N/A,TRUE,"IRR";#N/A,#N/A,TRUE,"Ratios";#N/A,#N/A,TRUE,"Debt analysis"}</definedName>
    <definedName name="rtyu" hidden="1">#REF!</definedName>
    <definedName name="s">#REF!</definedName>
    <definedName name="sa" hidden="1">#REF!</definedName>
    <definedName name="sada">#REF!</definedName>
    <definedName name="sadasd" hidden="1">{"Bank Rec",#N/A,FALSE,"Bank Rec";"Cash Book",#N/A,FALSE,"Cash Book";"Gen Sheet",#N/A,FALSE,"Gen Sheet"}</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sPrice" localSheetId="12">#REF!</definedName>
    <definedName name="SalesPrice">#REF!</definedName>
    <definedName name="SAPBEXdnldView" hidden="1">"CNRUVFSU7YXCN7E3RS9NNTU6D"</definedName>
    <definedName name="SAPBEXhrIndnt" hidden="1">1</definedName>
    <definedName name="SAPBEXrevision" hidden="1">1</definedName>
    <definedName name="SAPBEXsysID" hidden="1">"B24"</definedName>
    <definedName name="SAPBEXwbID" hidden="1">"42WMI3CVU0FHHTCAKK0CL6D05"</definedName>
    <definedName name="SAPFuncF4Help" hidden="1">Main.SAPF4Help()</definedName>
    <definedName name="SAPsysID" hidden="1">"708C5W7SBKP804JT78WJ0JNKI"</definedName>
    <definedName name="SAPwbID" hidden="1">"ARS"</definedName>
    <definedName name="Scenario">#REF!</definedName>
    <definedName name="SCOT">#REF!</definedName>
    <definedName name="scott1" hidden="1">#REF!</definedName>
    <definedName name="scott123123" hidden="1">#REF!</definedName>
    <definedName name="scott3" hidden="1">#REF!</definedName>
    <definedName name="scott4" hidden="1">#REF!</definedName>
    <definedName name="scott5" hidden="1">#REF!</definedName>
    <definedName name="sd">#REF!</definedName>
    <definedName name="sdcf" hidden="1">#REF!</definedName>
    <definedName name="sdd">#REF!</definedName>
    <definedName name="sddw">#REF!</definedName>
    <definedName name="sdf">#REF!</definedName>
    <definedName name="sdfdfdfd" hidden="1">{"DJH3",#N/A,FALSE,"PFL00805";"PJB3",#N/A,FALSE,"PFL00805";"JMD3",#N/A,FALSE,"PFL00805";"DNB3",#N/A,FALSE,"PFL00805";"MJP3",#N/A,FALSE,"PFL00805";"RAB3",#N/A,FALSE,"PFL00805";"GJW3",#N/A,FALSE,"PFL00805";"MASTER3",#N/A,FALSE,"PFL00805"}</definedName>
    <definedName name="sdfskjl">#REF!</definedName>
    <definedName name="sdsdfsd" hidden="1">{"DJH3",#N/A,FALSE,"PFL00805";"PJB3",#N/A,FALSE,"PFL00805";"JMD3",#N/A,FALSE,"PFL00805";"DNB3",#N/A,FALSE,"PFL00805";"MJP3",#N/A,FALSE,"PFL00805";"RAB3",#N/A,FALSE,"PFL00805";"GJW3",#N/A,FALSE,"PFL00805";"MASTER3",#N/A,FALSE,"PFL00805"}</definedName>
    <definedName name="sdsx">#REF!</definedName>
    <definedName name="sectionNames" localSheetId="12">#REF!</definedName>
    <definedName name="sectionNames">#REF!</definedName>
    <definedName name="SECTOR" localSheetId="12">#REF!</definedName>
    <definedName name="SECTOR">#REF!</definedName>
    <definedName name="SelectedCountry">#REF!</definedName>
    <definedName name="SelectedIndicator">#REF!</definedName>
    <definedName name="sencount" hidden="1">1</definedName>
    <definedName name="Sep_15" localSheetId="12">#REF!</definedName>
    <definedName name="Sep_15">#REF!</definedName>
    <definedName name="SeptAct" localSheetId="12">#REF!</definedName>
    <definedName name="SeptAct">#REF!</definedName>
    <definedName name="SeptFTE" localSheetId="12">#REF!</definedName>
    <definedName name="SeptFTE">#REF!</definedName>
    <definedName name="Septtb" localSheetId="12">#REF!</definedName>
    <definedName name="Septtb">#REF!</definedName>
    <definedName name="SETOFBOOKSNAME1" localSheetId="12">#REF!</definedName>
    <definedName name="SETOFBOOKSNAME1">#REF!</definedName>
    <definedName name="sfdzg" hidden="1">#REF!</definedName>
    <definedName name="shareclasses" localSheetId="12">#REF!</definedName>
    <definedName name="shareclasses">#REF!</definedName>
    <definedName name="Shareofwallet">#REF!</definedName>
    <definedName name="Shareofwallet_minus0.95">#REF!</definedName>
    <definedName name="Shareofwallet_plus0.95">#REF!</definedName>
    <definedName name="Shares2000Act" localSheetId="12">#REF!</definedName>
    <definedName name="Shares2000Act">#REF!</definedName>
    <definedName name="Shares2001Act" localSheetId="12">#REF!</definedName>
    <definedName name="Shares2001Act">#REF!</definedName>
    <definedName name="Shares2001For" localSheetId="12">#REF!</definedName>
    <definedName name="Shares2001For">#REF!</definedName>
    <definedName name="SHELL" localSheetId="12">#REF!</definedName>
    <definedName name="SHELL">#REF!</definedName>
    <definedName name="Shield1.5" localSheetId="12">#REF!</definedName>
    <definedName name="Shield1.5">#REF!</definedName>
    <definedName name="SHO" localSheetId="12">#REF!</definedName>
    <definedName name="SHO">#REF!</definedName>
    <definedName name="SHOTTON">#REF!</definedName>
    <definedName name="SIC_DISC_2018" localSheetId="12">#REF!</definedName>
    <definedName name="SIC_DISC_2018">#REF!</definedName>
    <definedName name="SIC_DISC_2019" localSheetId="12">#REF!</definedName>
    <definedName name="SIC_DISC_2019">#REF!</definedName>
    <definedName name="SIC_DISC_2020" localSheetId="12">#REF!</definedName>
    <definedName name="SIC_DISC_2020">#REF!</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IRate2000" localSheetId="12">#REF!</definedName>
    <definedName name="SIRate2000">#REF!</definedName>
    <definedName name="sjfgcbl" hidden="1">#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 hidden="1">{"SchI1",#N/A,FALSE,"Schedules";"SchI2",#N/A,FALSE,"Schedules"}</definedName>
    <definedName name="SocialSecurityIn" localSheetId="12">#REF!</definedName>
    <definedName name="SocialSecurityIn">#REF!</definedName>
    <definedName name="Société" localSheetId="12">#REF!</definedName>
    <definedName name="Société">#REF!</definedName>
    <definedName name="Sociétés" localSheetId="12">#REF!</definedName>
    <definedName name="Sociétés">#REF!</definedName>
    <definedName name="Sociétés2" localSheetId="12">#REF!</definedName>
    <definedName name="Sociétés2">#REF!</definedName>
    <definedName name="sodfhosh" hidden="1">{"summarized",#N/A,FALSE,"Group ohds inc systems";"summarized",#N/A,FALSE,"Group ohds exc systems";"summarized",#N/A,FALSE,"Systems"}</definedName>
    <definedName name="SouthCancelcommit" localSheetId="12">#REF!</definedName>
    <definedName name="SouthCancelcommit">#REF!</definedName>
    <definedName name="SouthCancelMTD" localSheetId="12">#REF!</definedName>
    <definedName name="SouthCancelMTD">#REF!</definedName>
    <definedName name="SouthCancelUpside" localSheetId="12">#REF!</definedName>
    <definedName name="SouthCancelUpside">#REF!</definedName>
    <definedName name="SouthNBCommit" localSheetId="12">#REF!</definedName>
    <definedName name="SouthNBCommit">#REF!</definedName>
    <definedName name="SouthNBMTD" localSheetId="12">#REF!</definedName>
    <definedName name="SouthNBMTD">#REF!</definedName>
    <definedName name="SouthNBUpside" localSheetId="12">#REF!</definedName>
    <definedName name="SouthNBUpside">#REF!</definedName>
    <definedName name="SouthRenewalCount" localSheetId="12">#REF!</definedName>
    <definedName name="SouthRenewalCount">#REF!</definedName>
    <definedName name="SouthUpsellcommit" localSheetId="12">#REF!</definedName>
    <definedName name="SouthUpsellcommit">#REF!</definedName>
    <definedName name="SouthUpsellMTD" localSheetId="12">#REF!</definedName>
    <definedName name="SouthUpsellMTD">#REF!</definedName>
    <definedName name="SouthUpsellUpside" localSheetId="12">#REF!</definedName>
    <definedName name="SouthUpsellUpside">#REF!</definedName>
    <definedName name="SouthVBEUcommit" localSheetId="12">#REF!</definedName>
    <definedName name="SouthVBEUcommit">#REF!</definedName>
    <definedName name="SouthVBEUMTD" localSheetId="12">#REF!</definedName>
    <definedName name="SouthVBEUMTD">#REF!</definedName>
    <definedName name="SouthVBEUUpside" localSheetId="12">#REF!</definedName>
    <definedName name="SouthVBEUUpside">#REF!</definedName>
    <definedName name="Spot_Rate_EUR_USD_Coinvestors" localSheetId="12">#REF!</definedName>
    <definedName name="Spot_Rate_EUR_USD_Coinvestors">#REF!</definedName>
    <definedName name="Spot_Rate_EUR_USD_HF" localSheetId="12">#REF!</definedName>
    <definedName name="Spot_Rate_EUR_USD_HF">#REF!</definedName>
    <definedName name="SR_PER_CAR_2018" localSheetId="12">#REF!</definedName>
    <definedName name="SR_PER_CAR_2018">#REF!</definedName>
    <definedName name="SR_PER_CAR_2019" localSheetId="12">#REF!</definedName>
    <definedName name="SR_PER_CAR_2019">#REF!</definedName>
    <definedName name="SR_PER_CAR_2020" localSheetId="12">#REF!</definedName>
    <definedName name="SR_PER_CAR_2020">#REF!</definedName>
    <definedName name="s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CHR" localSheetId="12">#REF!</definedName>
    <definedName name="SSCHR">#REF!</definedName>
    <definedName name="SSCRep" localSheetId="12">#REF!</definedName>
    <definedName name="SSCRep">#REF!</definedName>
    <definedName name="SSCRevs" localSheetId="12">#REF!</definedName>
    <definedName name="SSCRevs">#REF!</definedName>
    <definedName name="sse"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ss" hidden="1">#REF!</definedName>
    <definedName name="SSSSS" hidden="1">{#N/A,#N/A,TRUE,"Cover sheet";#N/A,#N/A,TRUE,"Summary";#N/A,#N/A,TRUE,"Key Assumptions";#N/A,#N/A,TRUE,"Profit &amp; Loss";#N/A,#N/A,TRUE,"Balance Sheet";#N/A,#N/A,TRUE,"Cashflow";#N/A,#N/A,TRUE,"IRR";#N/A,#N/A,TRUE,"Ratios";#N/A,#N/A,TRUE,"Debt analysis"}</definedName>
    <definedName name="ST_RNG" localSheetId="12">#REF!</definedName>
    <definedName name="ST_RNG">#REF!</definedName>
    <definedName name="Standard_hours" localSheetId="12">#REF!</definedName>
    <definedName name="Standard_hours">#REF!</definedName>
    <definedName name="Start_input" localSheetId="12">#REF!</definedName>
    <definedName name="Start_input">#REF!</definedName>
    <definedName name="StartDate">#REF!</definedName>
    <definedName name="Status" localSheetId="12">#REF!</definedName>
    <definedName name="Status">#REF!</definedName>
    <definedName name="stef" hidden="1">{#N/A,#N/A,TRUE,"Cover sheet";#N/A,#N/A,TRUE,"Summary";#N/A,#N/A,TRUE,"Key Assumptions";#N/A,#N/A,TRUE,"Profit &amp; Loss";#N/A,#N/A,TRUE,"Balance Sheet";#N/A,#N/A,TRUE,"Cashflow";#N/A,#N/A,TRUE,"IRR";#N/A,#N/A,TRUE,"Ratios";#N/A,#N/A,TRUE,"Debt analysis"}</definedName>
    <definedName name="stora">#REF!</definedName>
    <definedName name="Stub">#REF!</definedName>
    <definedName name="SUBS2" localSheetId="12">#REF!</definedName>
    <definedName name="SUBS2">#REF!</definedName>
    <definedName name="SUBS3" localSheetId="12">#REF!</definedName>
    <definedName name="SUBS3">#REF!</definedName>
    <definedName name="Summary" hidden="1">#REF!</definedName>
    <definedName name="switch" localSheetId="12">#REF!</definedName>
    <definedName name="switch">#REF!</definedName>
    <definedName name="Swvu.inputs._.raw._.data." hidden="1">#REF!</definedName>
    <definedName name="Swvu.summary1." hidden="1">#REF!</definedName>
    <definedName name="Swvu.summary2." hidden="1">#REF!</definedName>
    <definedName name="Swvu.summary3." hidden="1">#REF!</definedName>
    <definedName name="SYG" hidden="1">{"summarized",#N/A,FALSE,"Group ohds inc systems";"summarized",#N/A,FALSE,"Group ohds exc systems";"summarized",#N/A,FALSE,"Systems"}</definedName>
    <definedName name="t" hidden="1">#REF!</definedName>
    <definedName name="T0CODE1" localSheetId="12">#REF!</definedName>
    <definedName name="T0CODE1">#REF!</definedName>
    <definedName name="T0CODE2" localSheetId="12">#REF!</definedName>
    <definedName name="T0CODE2">#REF!</definedName>
    <definedName name="Tax_rate" localSheetId="12">#REF!</definedName>
    <definedName name="Tax_rate">#REF!</definedName>
    <definedName name="tdef">#REF!</definedName>
    <definedName name="TEES">#REF!</definedName>
    <definedName name="Term" localSheetId="12">#REF!</definedName>
    <definedName name="Term">#REF!</definedName>
    <definedName name="test" hidden="1">{#N/A,#N/A,FALSE,"F_Plan";#N/A,#N/A,FALSE,"Parameter"}</definedName>
    <definedName name="test1" hidden="1">{#N/A,#N/A,FALSE,"Umsatz";#N/A,#N/A,FALSE,"Base V.02";#N/A,#N/A,FALSE,"Charts"}</definedName>
    <definedName name="Test10" localSheetId="12">#REF!</definedName>
    <definedName name="Test10">#REF!</definedName>
    <definedName name="test2" hidden="1">{#N/A,#N/A,FALSE,"F_Plan";#N/A,#N/A,FALSE,"Parameter"}</definedName>
    <definedName name="test3" hidden="1">{#N/A,#N/A,FALSE,"Umsatz";#N/A,#N/A,FALSE,"Base V.02";#N/A,#N/A,FALSE,"Charts"}</definedName>
    <definedName name="test4" hidden="1">{#N/A,#N/A,FALSE,"F_Plan";#N/A,#N/A,FALSE,"Parameter"}</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XT1" localSheetId="12">#REF!</definedName>
    <definedName name="TEXT1">#REF!</definedName>
    <definedName name="TextRefCopyRangeCount" hidden="1">12</definedName>
    <definedName name="tgv">#REF!</definedName>
    <definedName name="thinkcell2" hidden="1">#REF!</definedName>
    <definedName name="three" hidden="1">#REF!</definedName>
    <definedName name="thz">#REF!</definedName>
    <definedName name="TLA.027" hidden="1">#REF!</definedName>
    <definedName name="TLA.028" hidden="1">#REF!</definedName>
    <definedName name="TLA.029" hidden="1">#REF!</definedName>
    <definedName name="TLA.087" hidden="1">#REF!</definedName>
    <definedName name="Top_Name_Back" localSheetId="12">OFFSET(#REF!,1,,COUNTA(#REF!)-1)</definedName>
    <definedName name="Top_Name_Back">OFFSET(#REF!,1,,COUNTA(#REF!)-1)</definedName>
    <definedName name="Top_Name_Front" localSheetId="12">OFFSET(#REF!,1,,COUNTA(#REF!)-1)</definedName>
    <definedName name="Top_Name_Front">OFFSET(#REF!,1,,COUNTA(#REF!)-1)</definedName>
    <definedName name="TopIDVal" localSheetId="12">#REF!</definedName>
    <definedName name="TopIDVal">#REF!</definedName>
    <definedName name="TopKeep" localSheetId="12">#REF!</definedName>
    <definedName name="TopKeep">#REF!</definedName>
    <definedName name="TopOfTable_Table_1">#REF!</definedName>
    <definedName name="TOS">#REF!</definedName>
    <definedName name="Totalcost">#REF!</definedName>
    <definedName name="Transporte">#REF!</definedName>
    <definedName name="TRef1" localSheetId="12">#REF!</definedName>
    <definedName name="TRef1">#REF!</definedName>
    <definedName name="TRef2" localSheetId="12">#REF!</definedName>
    <definedName name="TRef2">#REF!</definedName>
    <definedName name="TRGC10" localSheetId="12">#REF!</definedName>
    <definedName name="TRGC10">#REF!</definedName>
    <definedName name="TRGC5" localSheetId="12">#REF!</definedName>
    <definedName name="TRGC5">#REF!</definedName>
    <definedName name="TRGC6" localSheetId="12">#REF!</definedName>
    <definedName name="TRGC6">#REF!</definedName>
    <definedName name="TRGC7" localSheetId="12">#REF!</definedName>
    <definedName name="TRGC7">#REF!</definedName>
    <definedName name="TRGC8" localSheetId="12">#REF!</definedName>
    <definedName name="TRGC8">#REF!</definedName>
    <definedName name="TRGC9" localSheetId="12">#REF!</definedName>
    <definedName name="TRGC9">#REF!</definedName>
    <definedName name="TRIB10" localSheetId="12">#REF!</definedName>
    <definedName name="TRIB10">#REF!</definedName>
    <definedName name="TRIB5" localSheetId="12">#REF!</definedName>
    <definedName name="TRIB5">#REF!</definedName>
    <definedName name="TRIB6" localSheetId="12">#REF!</definedName>
    <definedName name="TRIB6">#REF!</definedName>
    <definedName name="TRIB7" localSheetId="12">#REF!</definedName>
    <definedName name="TRIB7">#REF!</definedName>
    <definedName name="TRIB8" localSheetId="12">#REF!</definedName>
    <definedName name="TRIB8">#REF!</definedName>
    <definedName name="TRIB9" localSheetId="12">#REF!</definedName>
    <definedName name="TRIB9">#REF!</definedName>
    <definedName name="TRIC10" localSheetId="12">#REF!</definedName>
    <definedName name="TRIC10">#REF!</definedName>
    <definedName name="TRIC5" localSheetId="12">#REF!</definedName>
    <definedName name="TRIC5">#REF!</definedName>
    <definedName name="TRIC6" localSheetId="12">#REF!</definedName>
    <definedName name="TRIC6">#REF!</definedName>
    <definedName name="TRIC7" localSheetId="12">#REF!</definedName>
    <definedName name="TRIC7">#REF!</definedName>
    <definedName name="TRIC8" localSheetId="12">#REF!</definedName>
    <definedName name="TRIC8">#REF!</definedName>
    <definedName name="TRIC9" localSheetId="12">#REF!</definedName>
    <definedName name="TRIC9">#REF!</definedName>
    <definedName name="TRIMI10" localSheetId="12">#REF!</definedName>
    <definedName name="TRIMI10">#REF!</definedName>
    <definedName name="TRIMI5" localSheetId="12">#REF!</definedName>
    <definedName name="TRIMI5">#REF!</definedName>
    <definedName name="TRIMI6" localSheetId="12">#REF!</definedName>
    <definedName name="TRIMI6">#REF!</definedName>
    <definedName name="TRIMI7" localSheetId="12">#REF!</definedName>
    <definedName name="TRIMI7">#REF!</definedName>
    <definedName name="TRIMI8" localSheetId="12">#REF!</definedName>
    <definedName name="TRIMI8">#REF!</definedName>
    <definedName name="TRIMI9" localSheetId="12">#REF!</definedName>
    <definedName name="TRIMI9">#REF!</definedName>
    <definedName name="TRIMII10" localSheetId="12">#REF!</definedName>
    <definedName name="TRIMII10">#REF!</definedName>
    <definedName name="TRIMII5" localSheetId="12">#REF!</definedName>
    <definedName name="TRIMII5">#REF!</definedName>
    <definedName name="TRIMII6" localSheetId="12">#REF!</definedName>
    <definedName name="TRIMII6">#REF!</definedName>
    <definedName name="TRIMII7" localSheetId="12">#REF!</definedName>
    <definedName name="TRIMII7">#REF!</definedName>
    <definedName name="TRIMII8" localSheetId="12">#REF!</definedName>
    <definedName name="TRIMII8">#REF!</definedName>
    <definedName name="TRIMII9" localSheetId="12">#REF!</definedName>
    <definedName name="TRIMII9">#REF!</definedName>
    <definedName name="trreed">#REF!</definedName>
    <definedName name="trtgh">#REF!</definedName>
    <definedName name="trtzre">#REF!</definedName>
    <definedName name="trzrtr">#REF!</definedName>
    <definedName name="TT_01CODES" localSheetId="12">#REF!</definedName>
    <definedName name="TT_01CODES">#REF!</definedName>
    <definedName name="ttttttttttt">#REF!</definedName>
    <definedName name="tttttttttttt">#REF!</definedName>
    <definedName name="two" hidden="1">#REF!</definedName>
    <definedName name="ty" hidden="1">{#N/A,#N/A,TRUE,"Cover sheet";#N/A,#N/A,TRUE,"Summary";#N/A,#N/A,TRUE,"Key Assumptions";#N/A,#N/A,TRUE,"Profit &amp; Loss";#N/A,#N/A,TRUE,"Balance Sheet";#N/A,#N/A,TRUE,"Cashflow";#N/A,#N/A,TRUE,"IRR";#N/A,#N/A,TRUE,"Ratios";#N/A,#N/A,TRUE,"Debt analysis"}</definedName>
    <definedName name="tyui" hidden="1">#REF!</definedName>
    <definedName name="u">#REF!</definedName>
    <definedName name="ui" hidden="1">#REF!</definedName>
    <definedName name="uj">#REF!</definedName>
    <definedName name="UK_mnth" localSheetId="12">#REF!</definedName>
    <definedName name="UK_mnth">#REF!</definedName>
    <definedName name="UK_Mnth_BUD" localSheetId="12">#REF!</definedName>
    <definedName name="UK_Mnth_BUD">#REF!</definedName>
    <definedName name="UK_newtb" localSheetId="12">#REF!</definedName>
    <definedName name="UK_newtb">#REF!</definedName>
    <definedName name="UK_qtd" localSheetId="12">#REF!</definedName>
    <definedName name="UK_qtd">#REF!</definedName>
    <definedName name="UK_Qtr_BUD" localSheetId="12">#REF!</definedName>
    <definedName name="UK_Qtr_BUD">#REF!</definedName>
    <definedName name="UK_ytd" localSheetId="12">#REF!</definedName>
    <definedName name="UK_ytd">#REF!</definedName>
    <definedName name="UK_Ytd_BUD" localSheetId="12">#REF!</definedName>
    <definedName name="UK_Ytd_BUD">#REF!</definedName>
    <definedName name="Unemployment_minus0.95">#REF!</definedName>
    <definedName name="Unemployment_plus0.95">#REF!</definedName>
    <definedName name="Unemployment_rate">#REF!</definedName>
    <definedName name="UnitAct" localSheetId="12">#REF!</definedName>
    <definedName name="UnitAct">#REF!</definedName>
    <definedName name="unref" localSheetId="12">#REF!</definedName>
    <definedName name="unref">#REF!</definedName>
    <definedName name="UNTOTS">#REF!</definedName>
    <definedName name="Ursprung">#REF!</definedName>
    <definedName name="US_mnth" localSheetId="12">#REF!</definedName>
    <definedName name="US_mnth">#REF!</definedName>
    <definedName name="US_qtd" localSheetId="12">#REF!</definedName>
    <definedName name="US_qtd">#REF!</definedName>
    <definedName name="US_TB" localSheetId="12">#REF!</definedName>
    <definedName name="US_TB">#REF!</definedName>
    <definedName name="US_ytd" localSheetId="12">#REF!</definedName>
    <definedName name="US_ytd">#REF!</definedName>
    <definedName name="USA_Mnth_BUD" localSheetId="12">#REF!</definedName>
    <definedName name="USA_Mnth_BUD">#REF!</definedName>
    <definedName name="USA_Qtr_Bud" localSheetId="12">#REF!</definedName>
    <definedName name="USA_Qtr_Bud">#REF!</definedName>
    <definedName name="USA_Ytd_BUD" localSheetId="12">#REF!</definedName>
    <definedName name="USA_Ytd_BUD">#REF!</definedName>
    <definedName name="Utdelningf">#REF!</definedName>
    <definedName name="uu" hidden="1">{#N/A,#N/A,TRUE,"Cover sheet";#N/A,#N/A,TRUE,"Summary";#N/A,#N/A,TRUE,"Key Assumptions";#N/A,#N/A,TRUE,"Profit &amp; Loss";#N/A,#N/A,TRUE,"Balance Sheet";#N/A,#N/A,TRUE,"Cashflow";#N/A,#N/A,TRUE,"IRR";#N/A,#N/A,TRUE,"Ratios";#N/A,#N/A,TRUE,"Debt analysis"}</definedName>
    <definedName name="uuuuuuuuuu">#REF!</definedName>
    <definedName name="uuuuuuuuuuuuuuuuuuuuuuuu">#REF!</definedName>
    <definedName name="uzttuztu">#REF!</definedName>
    <definedName name="v" hidden="1">#REF!</definedName>
    <definedName name="val_date" localSheetId="12">#REF!</definedName>
    <definedName name="val_date">#REF!</definedName>
    <definedName name="Value">#REF!</definedName>
    <definedName name="Valutaf">#REF!</definedName>
    <definedName name="VAT_Rate" localSheetId="12">#REF!</definedName>
    <definedName name="VAT_Rate">#REF!</definedName>
    <definedName name="vcb">#REF!</definedName>
    <definedName name="Verisure_Cancellations">#REF!</definedName>
    <definedName name="Verisure_Installations">#REF!</definedName>
    <definedName name="Verisure_Portfolio">#REF!</definedName>
    <definedName name="Version_local" localSheetId="12">#REF!</definedName>
    <definedName name="Version_local">#REF!</definedName>
    <definedName name="vetab" localSheetId="12">#REF!</definedName>
    <definedName name="vetab">#REF!</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2">#REF!</definedName>
    <definedName name="Volumes">#REF!</definedName>
    <definedName name="Vote_revenue2019Budget" localSheetId="12">#REF!</definedName>
    <definedName name="Vote_revenue2019Budget">#REF!</definedName>
    <definedName name="Vote_revenue2020Budget" localSheetId="12">#REF!</definedName>
    <definedName name="Vote_revenue2020Budget">#REF!</definedName>
    <definedName name="VTM_13" hidden="1">#REF!</definedName>
    <definedName name="vv" hidden="1">{#N/A,#N/A,TRUE,"Cover sheet";#N/A,#N/A,TRUE,"Summary";#N/A,#N/A,TRUE,"Key Assumptions";#N/A,#N/A,TRUE,"Profit &amp; Loss";#N/A,#N/A,TRUE,"Balance Sheet";#N/A,#N/A,TRUE,"Cashflow";#N/A,#N/A,TRUE,"IRR";#N/A,#N/A,TRUE,"Ratios";#N/A,#N/A,TRUE,"Debt analysis"}</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2">#REF!</definedName>
    <definedName name="WACC">#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2">#REF!</definedName>
    <definedName name="WCpercent">#REF!</definedName>
    <definedName name="Week_day" localSheetId="12">#REF!</definedName>
    <definedName name="Week_day">#REF!</definedName>
    <definedName name="Week_no" localSheetId="12">#REF!</definedName>
    <definedName name="Week_no">#REF!</definedName>
    <definedName name="Weekday_choice" localSheetId="12">#REF!</definedName>
    <definedName name="Weekday_choice">#REF!</definedName>
    <definedName name="Weekly_Recipients" localSheetId="12">#REF!</definedName>
    <definedName name="Weekly_Recipients">#REF!</definedName>
    <definedName name="weer">#REF!</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rewte">#REF!</definedName>
    <definedName name="wert" hidden="1">#REF!</definedName>
    <definedName name="werw">#REF!</definedName>
    <definedName name="WestCancelcommit" localSheetId="12">#REF!</definedName>
    <definedName name="WestCancelcommit">#REF!</definedName>
    <definedName name="WestCancelMTD" localSheetId="12">#REF!</definedName>
    <definedName name="WestCancelMTD">#REF!</definedName>
    <definedName name="WestCancelUpside" localSheetId="12">#REF!</definedName>
    <definedName name="WestCancelUpside">#REF!</definedName>
    <definedName name="WestNBcommit" localSheetId="12">#REF!</definedName>
    <definedName name="WestNBcommit">#REF!</definedName>
    <definedName name="WestNBMTD" localSheetId="12">#REF!</definedName>
    <definedName name="WestNBMTD">#REF!</definedName>
    <definedName name="WestNBUpside" localSheetId="12">#REF!</definedName>
    <definedName name="WestNBUpside">#REF!</definedName>
    <definedName name="WestRenewalCount" localSheetId="12">#REF!</definedName>
    <definedName name="WestRenewalCount">#REF!</definedName>
    <definedName name="WestUpsellcommit" localSheetId="12">#REF!</definedName>
    <definedName name="WestUpsellcommit">#REF!</definedName>
    <definedName name="WestUpsellMTD" localSheetId="12">#REF!</definedName>
    <definedName name="WestUpsellMTD">#REF!</definedName>
    <definedName name="WestUpsellUpside" localSheetId="12">#REF!</definedName>
    <definedName name="WestUpsellUpside">#REF!</definedName>
    <definedName name="WestVBEUcommit" localSheetId="12">#REF!</definedName>
    <definedName name="WestVBEUcommit">#REF!</definedName>
    <definedName name="WestVBEUMTD" localSheetId="12">#REF!</definedName>
    <definedName name="WestVBEUMTD">#REF!</definedName>
    <definedName name="WestVBEUUpside" localSheetId="12">#REF!</definedName>
    <definedName name="WestVBEUUpside">#REF!</definedName>
    <definedName name="wewe">#REF!</definedName>
    <definedName name="wfgfdhb">#REF!</definedName>
    <definedName name="Wockhardt" hidden="1">{#N/A,#N/A,TRUE,"Cover Repl";#N/A,#N/A,TRUE,"P&amp;L";#N/A,#N/A,TRUE,"P&amp;L (2)";#N/A,#N/A,TRUE,"BS";#N/A,#N/A,TRUE,"Depreciation";#N/A,#N/A,TRUE,"GRAPHS";#N/A,#N/A,TRUE,"DCF EBITDA Multiple";#N/A,#N/A,TRUE,"DCF Perpetual Growth"}</definedName>
    <definedName name="wq">#REF!</definedName>
    <definedName name="wrn" hidden="1">{"final plan",#N/A,FALSE,"Summary final for document";"change since original",#N/A,FALSE,"Summary final for document";"variance from 1999",#N/A,FALSE,"Summary final for document"}</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_.pagers." hidden="1">{"Cover",#N/A,FALSE,"Cover";"Summary",#N/A,FALSE,"Summarpage"}</definedName>
    <definedName name="wrn.Acquisition_matrix." hidden="1">{"Acq_matrix",#N/A,FALSE,"Acquisition Matrix"}</definedName>
    <definedName name="wrn.ACTUAL._.ACTIVITY._.SECTION." hidden="1">{"ACTUAL",#N/A,FALSE,"ACTUAL"}</definedName>
    <definedName name="wrn.Aging._.and._.Trend._.Analysis." hidden="1">{#N/A,#N/A,FALSE,"Aging Summary";#N/A,#N/A,FALSE,"Ratio Analysis";#N/A,#N/A,FALSE,"Test 120 Day Accts";#N/A,#N/A,FALSE,"Tickmarks"}</definedName>
    <definedName name="wrn.Alex." hidden="1">{#N/A,#N/A,FALSE,"TradeSumm";#N/A,#N/A,FALSE,"StatsSumm"}</definedName>
    <definedName name="wrn.all." hidden="1">{"Bank Rec",#N/A,FALSE,"Bank Rec";"Cash Book",#N/A,FALSE,"Cash Book";"Gen Sheet",#N/A,FALSE,"Gen Sheet"}</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_1",#N/A,FALSE,"ASSETS";"ASSETS_2",#N/A,FALSE,"ASSETS"}</definedName>
    <definedName name="wrn.Assumption._.Book." hidden="1">{#N/A,#N/A,FALSE,"Model Assumptions"}</definedName>
    <definedName name="wrn.Auto._.Comp." hidden="1">{#N/A,#N/A,FALSE,"Sheet1"}</definedName>
    <definedName name="wrn.Auto._.Comp2." hidden="1">{#N/A,#N/A,FALSE,"Sheet1"}</definedName>
    <definedName name="wrn.backup." hidden="1">{"financials",#N/A,FALSE,"BASIC";"interest",#N/A,FALSE,"BASIC";"leasing and financing",#N/A,FALSE,"BASIC";"returns back up",#N/A,FALSE,"BASIC"}</definedName>
    <definedName name="wrn.BALANCE._.SHEET."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wrn.BALANCE_SHEET_SUMMARY." hidden="1">{"Balance Sheet",#N/A,FALSE,"Balance Sheet";"Balance Sheet - By Quarter",#N/A,FALSE,"Balance Sheet"}</definedName>
    <definedName name="wrn.bank._.model." hidden="1">{"banks",#N/A,FALSE,"BASIC"}</definedName>
    <definedName name="wrn.Bank._.Rec." hidden="1">{"Bank Rec",#N/A,FALSE,"Bank Rec"}</definedName>
    <definedName name="wrn.BPlan." hidden="1">{#N/A,#N/A,FALSE,"F_Plan";#N/A,#N/A,FALSE,"Parameter"}</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PREIT." hidden="1">{#N/A,#N/A,FALSE,"CAPREIT"}</definedName>
    <definedName name="wrn.CAPREIT2" hidden="1">{#N/A,#N/A,FALSE,"CAPREIT"}</definedName>
    <definedName name="wrn.Cash._.Book." hidden="1">{"Cash Book",#N/A,FALSE,"Cash Book"}</definedName>
    <definedName name="wrn.CASH._.FLOW." hidden="1">{"Cash Flow",#N/A,FALSE,"Cash flow";"Cash Flow - By Quarter",#N/A,FALSE,"Cash flow"}</definedName>
    <definedName name="wrn.Cash._.Plan." hidden="1">{"cash plan",#N/A,FALSE,"fccashflow"}</definedName>
    <definedName name="wrn.Cider." hidden="1">{#N/A,#N/A,FALSE,"Cider Segment";#N/A,#N/A,FALSE,"Bulmers";#N/A,#N/A,FALSE,"Ritz";#N/A,#N/A,FALSE,"Stag";#N/A,#N/A,FALSE,"Cider Other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co."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page1",#N/A,TRUE,"CSC";"page2",#N/A,TRUE,"CSC"}</definedName>
    <definedName name="wrn.CSC2" hidden="1">{"page1",#N/A,TRUE,"CSC";"page2",#N/A,TRUE,"CSC"}</definedName>
    <definedName name="wrn.csc2." hidden="1">{#N/A,#N/A,FALSE,"ORIX CSC"}</definedName>
    <definedName name="wrn.DATA._.SHEETS." hidden="1">{"page1",#N/A,FALSE,"DATA SHEET";"page2",#N/A,FALSE,"DATA SHEET";"page3",#N/A,FALSE,"DATA SHEET"}</definedName>
    <definedName name="wrn.dcf." hidden="1">{"mgmt forecast",#N/A,FALSE,"Mgmt Forecast";"dcf table",#N/A,FALSE,"Mgmt Forecast";"sensitivity",#N/A,FALSE,"Mgmt Forecast";"table inputs",#N/A,FALSE,"Mgmt Forecast";"calculations",#N/A,FALSE,"Mgmt Forecast"}</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IVIDEND._.REPORT." hidden="1">{"DIVREP",#N/A,FALSE,"DIV REPORT"}</definedName>
    <definedName name="wrn.Eilbericht_UBA." hidden="1">{"Eilbericht_UBA",#N/A,FALSE,"EB"}</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hidden="1">{"Ergebnisbericht_UBA",#N/A,FALSE,"MB"}</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Hovedbudgettet",#N/A,TRUE,"BUDGET95";"Elektronik",#N/A,TRUE,"BUDGET95";"Mekanik",#N/A,TRUE,"BUDGET95";"FSS",#N/A,TRUE,"BUDGET95"}</definedName>
    <definedName name="wrn.Everything._1" hidden="1">{"Hovedbudgettet",#N/A,TRUE,"BUDGET95";"Elektronik",#N/A,TRUE,"BUDGET95";"Mekanik",#N/A,TRUE,"BUDGET95";"FSS",#N/A,TRUE,"BUDGET95"}</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 hidden="1">{#N/A,#N/A,FALSE,"Cover";"outputs total",#N/A,FALSE,"Outputs"}</definedName>
    <definedName name="wrn.Full._.Model." hidden="1">{#N/A,#N/A,TRUE,"Cover Sheet ";#N/A,#N/A,TRUE,"INPUTS";#N/A,#N/A,TRUE,"OUTPUTS"}</definedName>
    <definedName name="wrn.Full._.report." hidden="1">{"multiple",#N/A,FALSE,"client (2)";"margins",#N/A,FALSE,"client (2)";"data",#N/A,FALSE,"client (2)";"multiple",#N/A,FALSE,"client";"margins",#N/A,FALSE,"client";"data",#N/A,FALSE,"client"}</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eneration._.Sheet." hidden="1">{"Gen Sheet",#N/A,FALSE,"Gen Sheet"}</definedName>
    <definedName name="wrn.GRAPHS." hidden="1">{#N/A,#N/A,FALSE,"ACQ_GRAPHS";#N/A,#N/A,FALSE,"T_1 GRAPHS";#N/A,#N/A,FALSE,"T_2 GRAPHS";#N/A,#N/A,FALSE,"COMB_GRAPH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_.Cost._.PWC."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hidden="1">{#N/A,#N/A,FALSE,"main";#N/A,#N/A,FALSE,"100% Cash";#N/A,#N/A,FALSE,"100% Stock"}</definedName>
    <definedName name="wrn.Industry.xls." hidden="1">{#N/A,#N/A,FALSE,"Earnings";#N/A,#N/A,FALSE,"Overview";#N/A,#N/A,FALSE,"Summary";#N/A,#N/A,FALSE,"Summary II";#N/A,#N/A,FALSE,"R&amp;D";#N/A,#N/A,FALSE,"R&amp;D Forecast";#N/A,#N/A,FALSE,"Tax Adj";#N/A,#N/A,FALSE,"Goodwill";#N/A,#N/A,FALSE,"FX ";#N/A,#N/A,FALSE,"Consolidation";#N/A,#N/A,FALSE,"Provisions"}</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KW." hidden="1">{#N/A,#N/A,FALSE,"Cover";#N/A,#N/A,FALSE,"KKW Sum";#N/A,#N/A,FALSE,"KKW Basisdaten";#N/A,#N/A,FALSE,"DEPRKKW";#N/A,#N/A,FALSE,"Krü";#N/A,#N/A,FALSE,"Bru";#N/A,#N/A,FALSE,"Bro";#N/A,#N/A,FALSE,"Sta"}</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MANGEMENT._.REPORT._.PAGE." hidden="1">{"MGTREP",#N/A,FALSE,"MGT REPORT"}</definedName>
    <definedName name="wrn.MASTER." hidden="1">{#N/A,#N/A,FALSE,"97master"}</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RGER._.PLANS." hidden="1">{"Assumptions1",#N/A,FALSE,"Assumptions";"MergerPlans1","20yearamort",FALSE,"MergerPlans";"MergerPlans1","40yearamort",FALSE,"MergerPlans";"MergerPlans2",#N/A,FALSE,"MergerPlans";"inputs",#N/A,FALSE,"MergerPlans"}</definedName>
    <definedName name="wrn.MOBIL." hidden="1">{"quarter",#N/A,FALSE,"MOB"}</definedName>
    <definedName name="wrn.model." hidden="1">{"basic",#N/A,FALSE,"BASIC"}</definedName>
    <definedName name="wrn.MONTHLY._.MEMO." hidden="1">{"MEMO",#N/A,FALSE,"MEMO"}</definedName>
    <definedName name="wrn.NA._.Model._.T._.and._.B." hidden="1">{"NA Top",#N/A,FALSE,"NA Model";"NA Bottom",#N/A,FALSE,"NA Model"}</definedName>
    <definedName name="wrn.NA_ULV._.Tand._.B." hidden="1">{"NA Top",#N/A,FALSE,"NA-ULV";"NA Bottom",#N/A,FALSE,"NA-ULV"}</definedName>
    <definedName name="wrn.North._.America._.Set." hidden="1">{"NA Is w Ratios",#N/A,FALSE,"North America";"PF CFlow NA",#N/A,FALSE,"North America";"NA DCF Matrix",#N/A,FALSE,"North America"}</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hidden="1">{#N/A,#N/A,FALSE,"Outputs"}</definedName>
    <definedName name="wrn.PERPACKPG3." hidden="1">{"DJH3",#N/A,FALSE,"PFL00805";"PJB3",#N/A,FALSE,"PFL00805";"JMD3",#N/A,FALSE,"PFL00805";"DNB3",#N/A,FALSE,"PFL00805";"MJP3",#N/A,FALSE,"PFL00805";"RAB3",#N/A,FALSE,"PFL00805";"GJW3",#N/A,FALSE,"PFL00805";"MASTER3",#N/A,FALSE,"PFL00805"}</definedName>
    <definedName name="wrn.PLAN._.SECTION." hidden="1">{"PLAN96",#N/A,FALSE,"96PLAN"}</definedName>
    <definedName name="wrn.plbscf." hidden="1">{"p_l",#N/A,FALSE,"Summary Accounts"}</definedName>
    <definedName name="wrn.Print." hidden="1">{"vi1",#N/A,FALSE,"Financial Statements";"vi2",#N/A,FALSE,"Financial Statements";#N/A,#N/A,FALSE,"DCF"}</definedName>
    <definedName name="wrn.Print._.All." hidden="1">{#N/A,#N/A,FALSE,"Front";#N/A,#N/A,FALSE,"Summary";#N/A,#N/A,FALSE,"Trading";#N/A,#N/A,FALSE,"ProfitLoss";#N/A,#N/A,FALSE,"CashFlow";#N/A,#N/A,FALSE,"Balance";#N/A,#N/A,FALSE,"Finance";"Exit",#N/A,FALSE,"Exit"}</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raw._.data._.entry." hidden="1">{"inputs raw data",#N/A,TRUE,"INPUT"}</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tandalone." hidden="1">{"standalone1",#N/A,FALSE,"DCFBase";"standalone2",#N/A,FALSE,"DCFBase"}</definedName>
    <definedName name="wrn.Print._.Summary." hidden="1">{"Summ1",#N/A,FALSE,"Summary"}</definedName>
    <definedName name="wrn.Print._.summary._.schedulea." hidden="1">{"summarized",#N/A,FALSE,"Group ohds inc systems";"summarized",#N/A,FALSE,"Group ohds exc systems";"summarized",#N/A,FALSE,"Systems"}</definedName>
    <definedName name="wrn.print._.summary._.sheets." hidden="1">{"summary1",#N/A,TRUE,"Comps";"summary2",#N/A,TRUE,"Comps";"summary3",#N/A,TRUE,"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projections1",#N/A,FALSE,"projections";"dcf2",#N/A,FALSE,"dcf";"dcf no profit sharing",#N/A,FALSE,"dcf no profit sharing";"avp1",#N/A,FALSE,"avp"}</definedName>
    <definedName name="wrn.PrintCap." hidden="1">{"page1",#N/A,FALSE,"Capital";"page2",#N/A,FALSE,"Capital";"page3",#N/A,FALSE,"Capital"}</definedName>
    <definedName name="wrn.PROFIT._.AND._.LOSS."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wrn.PROFIT_AND_LOSS_._.SUMMARY." hidden="1">{"P&amp;L",#N/A,FALSE,"P&amp;L";"P&amp;L - By Quarter",#N/A,FALSE,"P&amp;L"}</definedName>
    <definedName name="wrn.ProMonte." hidden="1">{#N/A,#N/A,FALSE,"Assump";"view1",#N/A,FALSE,"P&amp;L";"view2",#N/A,FALSE,"P&amp;L";#N/A,#N/A,FALSE,"P&amp;L PERC";"view1",#N/A,FALSE,"BS";"view2",#N/A,FALSE,"BS";#N/A,#N/A,FALSE,"CF";#N/A,#N/A,FALSE,"Debt Rep";#N/A,#N/A,FALSE,"Ratios";#N/A,#N/A,FALSE,"adjusted BS";#N/A,#N/A,FALSE,"96-97 P&amp;L";#N/A,#N/A,FALSE,"96-97 BS"}</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atios." hidden="1">{"ratios",#N/A,FALSE,"Summary Accounts"}</definedName>
    <definedName name="wrn.rep." hidden="1">{"test",#N/A,FALSE,"Y";"test2",#N/A,FALSE,"Y"}</definedName>
    <definedName name="wrn.Replacement._.Cost."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hidden="1">{#N/A,#N/A,FALSE,"COVER";#N/A,#N/A,FALSE,"FORECAST";#N/A,#N/A,FALSE,"VALUATION";#N/A,#N/A,FALSE,"FY ANALYSIS ";#N/A,#N/A,FALSE," HY ANALYSIS"}</definedName>
    <definedName name="wrn.Revenue." hidden="1">{#N/A,#N/A,TRUE,"WW SUMMARY";#N/A,#N/A,TRUE,"DOMESTIC";#N/A,#N/A,TRUE,"INT'L";#N/A,#N/A,TRUE,"WW OEM";#N/A,#N/A,TRUE,"WW TIER 1";#N/A,#N/A,TRUE,"WW TIER 2";#N/A,#N/A,TRUE,"WW BAY"}</definedName>
    <definedName name="wrn.Roll." hidden="1">{#N/A,#N/A,FALSE,"ROLLING SALES WKDY "}</definedName>
    <definedName name="wrn.S3." hidden="1">{"Druck HORE","Worst Case 483K",FALSE,"HORE Schema"}</definedName>
    <definedName name="wrn.S4." hidden="1">{"Druck HORE","HL 503.000",FALSE,"HORE Schema"}</definedName>
    <definedName name="wrn.SCA._.Acq.." hidden="1">{#N/A,#N/A,FALSE,"main";#N/A,#N/A,FALSE,"Pooling";#N/A,#N/A,FALSE,"Purchase"}</definedName>
    <definedName name="wrn.SCA._.AcqDisv." hidden="1">{#N/A,#N/A,FALSE,"main";#N/A,#N/A,FALSE,"Purchase"}</definedName>
    <definedName name="wrn.sensitivity." hidden="1">{"sensitivity",#N/A,FALSE,"Sensitivity"}</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BS",#N/A,FALSE,"USA"}</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est." hidden="1">{"test2",#N/A,TRUE,"Prices"}</definedName>
    <definedName name="wrn.three._.year._.plan._.outputs." hidden="1">{"final plan",#N/A,FALSE,"Summary final for document";"change since original",#N/A,FALSE,"Summary final for document";"variance from 1999",#N/A,FALSE,"Summary final for document"}</definedName>
    <definedName name="wrn.Tweety." hidden="1">{#N/A,#N/A,FALSE,"A&amp;E";#N/A,#N/A,FALSE,"HighTop";#N/A,#N/A,FALSE,"JG";#N/A,#N/A,FALSE,"RI";#N/A,#N/A,FALSE,"woHT";#N/A,#N/A,FALSE,"woHT&amp;JG"}</definedName>
    <definedName name="wrn.Umsatz." hidden="1">{#N/A,#N/A,FALSE,"Umsatz";#N/A,#N/A,FALSE,"Base V.02";#N/A,#N/A,FALSE,"Charts"}</definedName>
    <definedName name="wrn.UTL._.Position." hidden="1">{"UTL effect",#N/A,FALSE,"Sensitivity"}</definedName>
    <definedName name="wrn.valderrama." hidden="1">{"valderrama1",#N/A,FALSE,"Pro Forma";"valderrama",#N/A,FALSE,"Pro Form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 hidden="1">{#N/A,#N/A,FALSE,"Cover Sheet";#N/A,#N/A,FALSE,"Financial Assumptions";#N/A,#N/A,FALSE,"DCFOverviewPower";#N/A,#N/A,FALSE,"DCFOverviewGas";#N/A,#N/A,FALSE,"DCFOverviewWater";#N/A,#N/A,FALSE,"DCFOverviewVersorgung"}</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VARREP",#N/A,FALSE,"VAR REPORT"}</definedName>
    <definedName name="wrn.varianc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hidden="1">{"Area1",#N/A,FALSE,"OREWACC";"Area2",#N/A,FALSE,"OREWACC"}</definedName>
    <definedName name="wrn.wag." hidden="1">{"inc.ann",#N/A,FALSE,"WAG";"inc.quart",#N/A,FALSE,"WAG"}</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Bplan." hidden="1">{#N/A,#N/A,FALSE,"F_Plan";#N/A,#N/A,FALSE,"Parameter"}</definedName>
    <definedName name="wrt" hidden="1">#REF!</definedName>
    <definedName name="wsafrew4t">#REF!</definedName>
    <definedName name="wsdffeswgt">#REF!</definedName>
    <definedName name="wsdqwdwdwdw3d" hidden="1">#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page1",#N/A,TRUE,"CSC";"page2",#N/A,TRUE,"CSC"}</definedName>
    <definedName name="www">#REF!</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as">#REF!</definedName>
    <definedName name="xc">#REF!</definedName>
    <definedName name="xcb">#REF!</definedName>
    <definedName name="xcv">#REF!</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ange10006" localSheetId="12">#REF!</definedName>
    <definedName name="xRange10006">#REF!</definedName>
    <definedName name="xRange10007" localSheetId="12">#REF!</definedName>
    <definedName name="xRange10007">#REF!</definedName>
    <definedName name="xRange10008" localSheetId="12">#REF!</definedName>
    <definedName name="xRange10008">#REF!</definedName>
    <definedName name="xRange10009" localSheetId="12">#REF!</definedName>
    <definedName name="xRange10009">#REF!</definedName>
    <definedName name="xRange10010" localSheetId="12">#REF!</definedName>
    <definedName name="xRange10010">#REF!</definedName>
    <definedName name="xRange10011" localSheetId="12">#REF!</definedName>
    <definedName name="xRange10011">#REF!</definedName>
    <definedName name="xRange10012" localSheetId="12">#REF!</definedName>
    <definedName name="xRange10012">#REF!</definedName>
    <definedName name="xRange10014" localSheetId="12">#REF!</definedName>
    <definedName name="xRange10014">#REF!</definedName>
    <definedName name="xRange10015" localSheetId="12">#REF!</definedName>
    <definedName name="xRange10015">#REF!</definedName>
    <definedName name="xRange10016" localSheetId="12">#REF!</definedName>
    <definedName name="xRange10016">#REF!</definedName>
    <definedName name="xRange10024" localSheetId="12">#REF!</definedName>
    <definedName name="xRange10024">#REF!</definedName>
    <definedName name="xRange10193" localSheetId="12">#REF!</definedName>
    <definedName name="xRange10193">#REF!</definedName>
    <definedName name="xRange10194" localSheetId="12">#REF!</definedName>
    <definedName name="xRange10194">#REF!</definedName>
    <definedName name="xRange10195" localSheetId="12">#REF!</definedName>
    <definedName name="xRange10195">#REF!</definedName>
    <definedName name="xRange10196" localSheetId="12">#REF!</definedName>
    <definedName name="xRange10196">#REF!</definedName>
    <definedName name="xRange10202" localSheetId="12">#REF!</definedName>
    <definedName name="xRange10202">#REF!</definedName>
    <definedName name="xRange10203" localSheetId="12">#REF!</definedName>
    <definedName name="xRange10203">#REF!</definedName>
    <definedName name="xRange10204" localSheetId="12">#REF!</definedName>
    <definedName name="xRange10204">#REF!</definedName>
    <definedName name="xRange10205" localSheetId="12">#REF!</definedName>
    <definedName name="xRange10205">#REF!</definedName>
    <definedName name="xRange10206" localSheetId="12">#REF!</definedName>
    <definedName name="xRange10206">#REF!</definedName>
    <definedName name="xRange10207" localSheetId="12">#REF!</definedName>
    <definedName name="xRange10207">#REF!</definedName>
    <definedName name="xRange10208" localSheetId="12">#REF!</definedName>
    <definedName name="xRange10208">#REF!</definedName>
    <definedName name="xRange10211" localSheetId="12">#REF!</definedName>
    <definedName name="xRange10211">#REF!</definedName>
    <definedName name="xRange10212" localSheetId="12">#REF!</definedName>
    <definedName name="xRange10212">#REF!</definedName>
    <definedName name="xRange10213" localSheetId="12">#REF!</definedName>
    <definedName name="xRange10213">#REF!</definedName>
    <definedName name="xRange10214" localSheetId="12">#REF!</definedName>
    <definedName name="xRange10214">#REF!</definedName>
    <definedName name="xRange10215" localSheetId="12">#REF!</definedName>
    <definedName name="xRange10215">#REF!</definedName>
    <definedName name="xRange10216" localSheetId="12">#REF!</definedName>
    <definedName name="xRange10216">#REF!</definedName>
    <definedName name="xRange10217" localSheetId="12">#REF!</definedName>
    <definedName name="xRange10217">#REF!</definedName>
    <definedName name="xRange10218" localSheetId="12">#REF!</definedName>
    <definedName name="xRange10218">#REF!</definedName>
    <definedName name="xRange10219" localSheetId="12">#REF!</definedName>
    <definedName name="xRange10219">#REF!</definedName>
    <definedName name="xRange10220" localSheetId="12">#REF!</definedName>
    <definedName name="xRange10220">#REF!</definedName>
    <definedName name="xRange10221" localSheetId="12">#REF!</definedName>
    <definedName name="xRange10221">#REF!</definedName>
    <definedName name="xRange10222" localSheetId="12">#REF!</definedName>
    <definedName name="xRange10222">#REF!</definedName>
    <definedName name="xRange10223" localSheetId="12">#REF!</definedName>
    <definedName name="xRange10223">#REF!</definedName>
    <definedName name="xRange10224" localSheetId="12">#REF!</definedName>
    <definedName name="xRange10224">#REF!</definedName>
    <definedName name="xRange10225" localSheetId="12">#REF!</definedName>
    <definedName name="xRange10225">#REF!</definedName>
    <definedName name="xRange10226" localSheetId="12">#REF!</definedName>
    <definedName name="xRange10226">#REF!</definedName>
    <definedName name="xRange10227" localSheetId="12">#REF!</definedName>
    <definedName name="xRange10227">#REF!</definedName>
    <definedName name="xRange10229" localSheetId="12">#REF!</definedName>
    <definedName name="xRange10229">#REF!</definedName>
    <definedName name="xRange10230" localSheetId="12">#REF!</definedName>
    <definedName name="xRange10230">#REF!</definedName>
    <definedName name="xRange10231" localSheetId="12">#REF!</definedName>
    <definedName name="xRange10231">#REF!</definedName>
    <definedName name="xRange10232" localSheetId="12">#REF!</definedName>
    <definedName name="xRange10232">#REF!</definedName>
    <definedName name="xRange10233" localSheetId="12">#REF!</definedName>
    <definedName name="xRange10233">#REF!</definedName>
    <definedName name="xRange10234" localSheetId="12">#REF!</definedName>
    <definedName name="xRange10234">#REF!</definedName>
    <definedName name="xRange10235" localSheetId="12">#REF!</definedName>
    <definedName name="xRange10235">#REF!</definedName>
    <definedName name="xRange10236" localSheetId="12">#REF!</definedName>
    <definedName name="xRange10236">#REF!</definedName>
    <definedName name="xRange10237" localSheetId="12">#REF!</definedName>
    <definedName name="xRange10237">#REF!</definedName>
    <definedName name="xRange10238" localSheetId="12">#REF!</definedName>
    <definedName name="xRange10238">#REF!</definedName>
    <definedName name="xRange10239" localSheetId="12">#REF!</definedName>
    <definedName name="xRange10239">#REF!</definedName>
    <definedName name="xRange10248" localSheetId="12">#REF!</definedName>
    <definedName name="xRange10248">#REF!</definedName>
    <definedName name="xRange10249" localSheetId="12">#REF!</definedName>
    <definedName name="xRange10249">#REF!</definedName>
    <definedName name="xRange10250" localSheetId="12">#REF!</definedName>
    <definedName name="xRange10250">#REF!</definedName>
    <definedName name="xRange10251" localSheetId="12">#REF!</definedName>
    <definedName name="xRange10251">#REF!</definedName>
    <definedName name="xRange10252" localSheetId="12">#REF!</definedName>
    <definedName name="xRange10252">#REF!</definedName>
    <definedName name="xRange10253" localSheetId="12">#REF!</definedName>
    <definedName name="xRange10253">#REF!</definedName>
    <definedName name="xRange10254" localSheetId="12">#REF!</definedName>
    <definedName name="xRange10254">#REF!</definedName>
    <definedName name="xRange10255" localSheetId="12">#REF!</definedName>
    <definedName name="xRange10255">#REF!</definedName>
    <definedName name="xRange10257" localSheetId="12">#REF!</definedName>
    <definedName name="xRange10257">#REF!</definedName>
    <definedName name="xRange10258" localSheetId="12">#REF!</definedName>
    <definedName name="xRange10258">#REF!</definedName>
    <definedName name="xRange10259" localSheetId="12">#REF!</definedName>
    <definedName name="xRange10259">#REF!</definedName>
    <definedName name="xRange10260" localSheetId="12">#REF!</definedName>
    <definedName name="xRange10260">#REF!</definedName>
    <definedName name="xRange10263" localSheetId="12">#REF!</definedName>
    <definedName name="xRange10263">#REF!</definedName>
    <definedName name="xRange10264" localSheetId="12">#REF!</definedName>
    <definedName name="xRange10264">#REF!</definedName>
    <definedName name="xRange10265" localSheetId="12">#REF!</definedName>
    <definedName name="xRange10265">#REF!</definedName>
    <definedName name="xRange10266" localSheetId="12">#REF!</definedName>
    <definedName name="xRange10266">#REF!</definedName>
    <definedName name="xRange10268" localSheetId="12">#REF!</definedName>
    <definedName name="xRange10268">#REF!</definedName>
    <definedName name="xRange10269" localSheetId="12">#REF!</definedName>
    <definedName name="xRange10269">#REF!</definedName>
    <definedName name="xRange10270" localSheetId="12">#REF!</definedName>
    <definedName name="xRange10270">#REF!</definedName>
    <definedName name="xRange10271" localSheetId="12">#REF!</definedName>
    <definedName name="xRange10271">#REF!</definedName>
    <definedName name="xRange10272" localSheetId="12">#REF!</definedName>
    <definedName name="xRange10272">#REF!</definedName>
    <definedName name="xRange10273" localSheetId="12">#REF!</definedName>
    <definedName name="xRange10273">#REF!</definedName>
    <definedName name="xRange10274" localSheetId="12">#REF!</definedName>
    <definedName name="xRange10274">#REF!</definedName>
    <definedName name="xRange10276" localSheetId="12">#REF!</definedName>
    <definedName name="xRange10276">#REF!</definedName>
    <definedName name="xRange10277" localSheetId="12">#REF!</definedName>
    <definedName name="xRange10277">#REF!</definedName>
    <definedName name="xRange10278" localSheetId="12">#REF!</definedName>
    <definedName name="xRange10278">#REF!</definedName>
    <definedName name="xRange10279" localSheetId="12">#REF!</definedName>
    <definedName name="xRange10279">#REF!</definedName>
    <definedName name="xRange10280" localSheetId="12">#REF!</definedName>
    <definedName name="xRange10280">#REF!</definedName>
    <definedName name="xRange10281" localSheetId="12">#REF!</definedName>
    <definedName name="xRange1028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2" hidden="1">#REF!</definedName>
    <definedName name="XRefCopy2Row" hidden="1">#REF!</definedName>
    <definedName name="XRefCopyRangeCount" hidden="1">2</definedName>
    <definedName name="XRefPaste10Row" hidden="1">#REF!</definedName>
    <definedName name="XRefPaste11Row" hidden="1">#REF!</definedName>
    <definedName name="XRefPaste1Row" hidden="1">#REF!</definedName>
    <definedName name="XRefPaste2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xxxx" hidden="1">{"Druck HORE","Worst Case 483K",FALSE,"HORE Schema"}</definedName>
    <definedName name="xxxxx" hidden="1">#REF!</definedName>
    <definedName name="xxxxxx" hidden="1">{"10yp graphs",#N/A,FALSE,"Market Data"}</definedName>
    <definedName name="xxxxxxxxxx">#REF!</definedName>
    <definedName name="xxxxxxxxxxxxxxx" hidden="1">#REF!</definedName>
    <definedName name="y">#REF!</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REF!</definedName>
    <definedName name="Year1" localSheetId="12">#REF!</definedName>
    <definedName name="Year1">#REF!</definedName>
    <definedName name="Year10">#REF!</definedName>
    <definedName name="Year11">#REF!</definedName>
    <definedName name="Year2" localSheetId="12">#REF!</definedName>
    <definedName name="Year2">#REF!</definedName>
    <definedName name="Year3" localSheetId="12">#REF!</definedName>
    <definedName name="Year3">#REF!</definedName>
    <definedName name="Year4" localSheetId="12">#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s">#REF!</definedName>
    <definedName name="Yes5">#REF!</definedName>
    <definedName name="YTD_Budget">#REF!,#REF!,#REF!,#REF!,#REF!,#REF!,#REF!,#REF!,#REF!</definedName>
    <definedName name="YTD_MAN_BUD" localSheetId="12">#REF!</definedName>
    <definedName name="YTD_MAN_BUD">#REF!</definedName>
    <definedName name="YTD1">#REF!</definedName>
    <definedName name="YTD2">#REF!</definedName>
    <definedName name="YTG1">#REF!</definedName>
    <definedName name="YTG2">#REF!</definedName>
    <definedName name="yuuuuuuu" hidden="1">{"ratios",#N/A,FALSE,"Summary Accounts"}</definedName>
    <definedName name="yxs">#REF!</definedName>
    <definedName name="yy">#REF!</definedName>
    <definedName name="yyaa">#REF!</definedName>
    <definedName name="yyyyyy" hidden="1">{"p_l",#N/A,FALSE,"Summary Accounts"}</definedName>
    <definedName name="yyyyyyyyy">#REF!</definedName>
    <definedName name="yyyyyyyyyyyyyyyyyyy">#REF!</definedName>
    <definedName name="z">#REF!</definedName>
    <definedName name="zhjnhjk">#REF!</definedName>
    <definedName name="zhjztudrt">#REF!</definedName>
    <definedName name="zt">#REF!</definedName>
    <definedName name="ztjztuzt">#REF!</definedName>
    <definedName name="zttjuj">#REF!</definedName>
    <definedName name="ztz">#REF!</definedName>
    <definedName name="zu">#REF!</definedName>
    <definedName name="zui7">#REF!</definedName>
    <definedName name="zut">#REF!</definedName>
    <definedName name="zxcv" hidden="1">#REF!</definedName>
    <definedName name="zz" hidden="1">#REF!</definedName>
    <definedName name="zzzzzzzzzz">#REF!</definedName>
    <definedName name="zzzzzzzzz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9" i="24" l="1"/>
  <c r="L71" i="32"/>
  <c r="M71" i="32"/>
  <c r="N71" i="32"/>
  <c r="O71" i="32"/>
  <c r="P71" i="32"/>
  <c r="Q71" i="32"/>
  <c r="R71" i="32"/>
  <c r="S71" i="32"/>
  <c r="I69" i="31"/>
  <c r="J69" i="31"/>
  <c r="K69" i="31"/>
  <c r="L69" i="31"/>
  <c r="M69" i="31"/>
  <c r="N69" i="31"/>
  <c r="O69" i="31"/>
  <c r="P69" i="31"/>
  <c r="Q69" i="31"/>
  <c r="R32" i="53" l="1"/>
  <c r="Q32" i="53"/>
  <c r="P32" i="53"/>
  <c r="O32" i="53"/>
  <c r="N32" i="53"/>
  <c r="M32" i="53"/>
  <c r="L32" i="53"/>
  <c r="K32" i="53"/>
  <c r="J32" i="53"/>
  <c r="I32" i="53"/>
  <c r="H32" i="53"/>
  <c r="G32" i="53"/>
  <c r="F32" i="53"/>
  <c r="E32" i="53"/>
  <c r="D32" i="53"/>
  <c r="O26" i="32" l="1"/>
  <c r="N26" i="32"/>
  <c r="M26" i="32"/>
  <c r="L26" i="32"/>
  <c r="AA25" i="32"/>
  <c r="AA26" i="32" s="1"/>
  <c r="Z25" i="32"/>
  <c r="Z26" i="32" s="1"/>
  <c r="Y25" i="32"/>
  <c r="Y26" i="32" s="1"/>
  <c r="X25" i="32"/>
  <c r="X26" i="32" s="1"/>
  <c r="W25" i="32"/>
  <c r="W26" i="32" s="1"/>
  <c r="V25" i="32"/>
  <c r="V26" i="32" s="1"/>
  <c r="U25" i="32"/>
  <c r="U26" i="32" s="1"/>
  <c r="T25" i="32"/>
  <c r="T26" i="32" s="1"/>
  <c r="S25" i="32"/>
  <c r="S26" i="32" s="1"/>
  <c r="R25" i="32"/>
  <c r="R26" i="32" s="1"/>
  <c r="Q25" i="32"/>
  <c r="Q26" i="32" s="1"/>
  <c r="P25" i="32"/>
  <c r="P26" i="32" s="1"/>
  <c r="O25" i="32"/>
  <c r="N25" i="32"/>
  <c r="M25" i="32"/>
  <c r="L25" i="32"/>
  <c r="M94" i="32"/>
  <c r="N94" i="32"/>
  <c r="O94" i="32"/>
  <c r="P94" i="32"/>
  <c r="Q94" i="32"/>
  <c r="R94" i="32"/>
  <c r="S94" i="32"/>
  <c r="T94" i="32"/>
  <c r="U94" i="32"/>
  <c r="V94" i="32"/>
  <c r="W94" i="32"/>
  <c r="X94" i="32"/>
  <c r="Y94" i="32"/>
  <c r="Z94" i="32"/>
  <c r="AA94" i="32"/>
  <c r="L94" i="32"/>
  <c r="J92" i="31" l="1"/>
  <c r="K92" i="31"/>
  <c r="L92" i="31"/>
  <c r="M92" i="31"/>
  <c r="N92" i="31"/>
  <c r="O92" i="31"/>
  <c r="P92" i="31"/>
  <c r="Q92" i="31"/>
  <c r="R92" i="31"/>
  <c r="S92" i="31"/>
  <c r="I92" i="31"/>
  <c r="S73" i="31" l="1"/>
  <c r="R73" i="31"/>
  <c r="Q73" i="31"/>
  <c r="P73" i="31"/>
  <c r="O73" i="31"/>
  <c r="N73" i="31"/>
  <c r="M73" i="31"/>
  <c r="L73" i="31"/>
  <c r="K73" i="31"/>
  <c r="J73" i="31"/>
  <c r="I73" i="31"/>
  <c r="AA75" i="32"/>
  <c r="Z75" i="32"/>
  <c r="Y75" i="32"/>
  <c r="X75" i="32"/>
  <c r="W75" i="32"/>
  <c r="V75" i="32"/>
  <c r="U75" i="32"/>
  <c r="T75" i="32"/>
  <c r="S75" i="32"/>
  <c r="R75" i="32"/>
  <c r="Q75" i="32"/>
  <c r="P75" i="32"/>
  <c r="O75" i="32"/>
  <c r="N75" i="32"/>
  <c r="M75" i="32"/>
  <c r="L75" i="32"/>
  <c r="S40" i="29" l="1"/>
  <c r="J97" i="31" l="1"/>
  <c r="K97" i="31"/>
  <c r="L97" i="31"/>
  <c r="M97" i="31"/>
  <c r="N97" i="31"/>
  <c r="O97" i="31"/>
  <c r="P97" i="31"/>
  <c r="Q97" i="31"/>
  <c r="R97" i="31"/>
  <c r="S97" i="31"/>
  <c r="I97" i="31"/>
  <c r="J94" i="31"/>
  <c r="K94" i="31"/>
  <c r="L94" i="31"/>
  <c r="M94" i="31"/>
  <c r="N94" i="31"/>
  <c r="O94" i="31"/>
  <c r="P94" i="31"/>
  <c r="Q94" i="31"/>
  <c r="R94" i="31"/>
  <c r="S94" i="31"/>
  <c r="I94" i="31"/>
  <c r="M99" i="32"/>
  <c r="N99" i="32"/>
  <c r="O99" i="32"/>
  <c r="P99" i="32"/>
  <c r="Q99" i="32"/>
  <c r="R99" i="32"/>
  <c r="S99" i="32"/>
  <c r="T99" i="32"/>
  <c r="U99" i="32"/>
  <c r="V99" i="32"/>
  <c r="W99" i="32"/>
  <c r="X99" i="32"/>
  <c r="Y99" i="32"/>
  <c r="Z99" i="32"/>
  <c r="AA99" i="32"/>
  <c r="L99" i="32"/>
  <c r="M96" i="32"/>
  <c r="N96" i="32"/>
  <c r="O96" i="32"/>
  <c r="P96" i="32"/>
  <c r="Q96" i="32"/>
  <c r="R96" i="32"/>
  <c r="S96" i="32"/>
  <c r="T96" i="32"/>
  <c r="U96" i="32"/>
  <c r="V96" i="32"/>
  <c r="W96" i="32"/>
  <c r="X96" i="32"/>
  <c r="Y96" i="32"/>
  <c r="Z96" i="32"/>
  <c r="AA96" i="32"/>
  <c r="L96" i="32"/>
  <c r="M119" i="32"/>
  <c r="M126" i="32" s="1"/>
  <c r="N119" i="32"/>
  <c r="N126" i="32" s="1"/>
  <c r="O119" i="32"/>
  <c r="O126" i="32" s="1"/>
  <c r="P119" i="32"/>
  <c r="P126" i="32" s="1"/>
  <c r="Q119" i="32"/>
  <c r="Q126" i="32" s="1"/>
  <c r="R119" i="32"/>
  <c r="R126" i="32" s="1"/>
  <c r="S119" i="32"/>
  <c r="S126" i="32" s="1"/>
  <c r="T119" i="32"/>
  <c r="T126" i="32" s="1"/>
  <c r="U119" i="32"/>
  <c r="U126" i="32" s="1"/>
  <c r="V119" i="32"/>
  <c r="V126" i="32" s="1"/>
  <c r="W119" i="32"/>
  <c r="W126" i="32" s="1"/>
  <c r="X119" i="32"/>
  <c r="X126" i="32" s="1"/>
  <c r="Y119" i="32"/>
  <c r="Y126" i="32" s="1"/>
  <c r="Z119" i="32"/>
  <c r="Z126" i="32" s="1"/>
  <c r="L119" i="32"/>
  <c r="L126" i="32" s="1"/>
  <c r="J117" i="31"/>
  <c r="J124" i="31" s="1"/>
  <c r="K117" i="31"/>
  <c r="K124" i="31" s="1"/>
  <c r="L117" i="31"/>
  <c r="L124" i="31" s="1"/>
  <c r="M117" i="31"/>
  <c r="M124" i="31" s="1"/>
  <c r="N117" i="31"/>
  <c r="N124" i="31" s="1"/>
  <c r="O117" i="31"/>
  <c r="O124" i="31" s="1"/>
  <c r="P117" i="31"/>
  <c r="P124" i="31" s="1"/>
  <c r="Q117" i="31"/>
  <c r="Q124" i="31" s="1"/>
  <c r="R117" i="31"/>
  <c r="R124" i="31" s="1"/>
  <c r="S117" i="31"/>
  <c r="S124" i="31" s="1"/>
  <c r="I117" i="31"/>
  <c r="I124" i="31" s="1"/>
  <c r="N34" i="52" l="1"/>
  <c r="N26" i="52"/>
  <c r="N25" i="52"/>
  <c r="S36" i="53"/>
  <c r="AA119" i="32" s="1"/>
  <c r="AA126" i="32" s="1"/>
  <c r="S35" i="53"/>
  <c r="S29" i="53"/>
  <c r="S27" i="53"/>
  <c r="S26" i="53"/>
  <c r="S13" i="53"/>
  <c r="S32" i="53" s="1"/>
  <c r="S45" i="53"/>
  <c r="S46" i="53"/>
  <c r="S47" i="53"/>
  <c r="N32" i="52" l="1"/>
  <c r="N11" i="52"/>
  <c r="AA13" i="32" l="1"/>
  <c r="AA14" i="32"/>
  <c r="AA16" i="32"/>
  <c r="AA17" i="32"/>
  <c r="AA21" i="32"/>
  <c r="AA23" i="32"/>
  <c r="AA31" i="32"/>
  <c r="AA33" i="32"/>
  <c r="AA35" i="32"/>
  <c r="AA39" i="32"/>
  <c r="AA50" i="32"/>
  <c r="AA40" i="32" s="1"/>
  <c r="AA57" i="32"/>
  <c r="AA61" i="32"/>
  <c r="AA63" i="32"/>
  <c r="AA67" i="32"/>
  <c r="AA81" i="32"/>
  <c r="AA85" i="32"/>
  <c r="AA86" i="32"/>
  <c r="AA87" i="32"/>
  <c r="AA92" i="32"/>
  <c r="AA95" i="32"/>
  <c r="AA97" i="32"/>
  <c r="AA98" i="32"/>
  <c r="AA100" i="32"/>
  <c r="AA114" i="32" s="1"/>
  <c r="AA102" i="32"/>
  <c r="AA105" i="32"/>
  <c r="AA106" i="32"/>
  <c r="AA107" i="32"/>
  <c r="AA110" i="32"/>
  <c r="AA111" i="32"/>
  <c r="AA112" i="32"/>
  <c r="AA120" i="32"/>
  <c r="AA138" i="32" s="1"/>
  <c r="AA121" i="32"/>
  <c r="AA139" i="32" s="1"/>
  <c r="AA124" i="32"/>
  <c r="AA135" i="32" s="1"/>
  <c r="AA137" i="32"/>
  <c r="AA142" i="32"/>
  <c r="AA143" i="32"/>
  <c r="AA144" i="32"/>
  <c r="AA145" i="32"/>
  <c r="AA90" i="32"/>
  <c r="N10" i="44"/>
  <c r="N15" i="44"/>
  <c r="N11" i="41"/>
  <c r="N12" i="41"/>
  <c r="N13" i="41"/>
  <c r="N14" i="41"/>
  <c r="N15" i="41"/>
  <c r="N16" i="41"/>
  <c r="N17" i="41"/>
  <c r="N18" i="41"/>
  <c r="N19" i="41"/>
  <c r="S11" i="31"/>
  <c r="S13" i="31"/>
  <c r="S14" i="31"/>
  <c r="S16" i="31"/>
  <c r="S20" i="31"/>
  <c r="S22" i="31"/>
  <c r="S29" i="31"/>
  <c r="S31" i="31"/>
  <c r="S33" i="31"/>
  <c r="S37" i="31"/>
  <c r="S48" i="31"/>
  <c r="S38" i="31" s="1"/>
  <c r="S39" i="31" s="1"/>
  <c r="S55" i="31"/>
  <c r="S59" i="31"/>
  <c r="S61" i="31"/>
  <c r="S65" i="31"/>
  <c r="N8" i="44" s="1"/>
  <c r="S79" i="31"/>
  <c r="S83" i="31"/>
  <c r="S84" i="31"/>
  <c r="S85" i="31"/>
  <c r="S88" i="31"/>
  <c r="S90" i="31"/>
  <c r="S93" i="31"/>
  <c r="S95" i="31"/>
  <c r="S96" i="31"/>
  <c r="S98" i="31"/>
  <c r="S123" i="31" s="1"/>
  <c r="S100" i="31"/>
  <c r="S103" i="31"/>
  <c r="S104" i="31"/>
  <c r="S105" i="31"/>
  <c r="S108" i="31"/>
  <c r="S109" i="31"/>
  <c r="S110" i="31"/>
  <c r="S113" i="31"/>
  <c r="S118" i="31"/>
  <c r="S136" i="31" s="1"/>
  <c r="S119" i="31"/>
  <c r="S126" i="31" s="1"/>
  <c r="S122" i="31"/>
  <c r="S133" i="31" s="1"/>
  <c r="S135" i="31"/>
  <c r="S140" i="31"/>
  <c r="S141" i="31"/>
  <c r="S142" i="31"/>
  <c r="S143" i="31"/>
  <c r="AA65" i="32" l="1"/>
  <c r="AA128" i="32"/>
  <c r="N12" i="44"/>
  <c r="N13" i="44"/>
  <c r="N11" i="44"/>
  <c r="N14" i="44"/>
  <c r="N20" i="41"/>
  <c r="N8" i="41"/>
  <c r="N24" i="41" s="1"/>
  <c r="AA118" i="32"/>
  <c r="AA125" i="32" s="1"/>
  <c r="AA146" i="32"/>
  <c r="AA113" i="32"/>
  <c r="AA115" i="32" s="1"/>
  <c r="AA84" i="32"/>
  <c r="AA91" i="32" s="1"/>
  <c r="AA93" i="32" s="1"/>
  <c r="AA101" i="32" s="1"/>
  <c r="AA64" i="32"/>
  <c r="S82" i="31"/>
  <c r="S80" i="31" s="1"/>
  <c r="S111" i="31"/>
  <c r="S106" i="31"/>
  <c r="S144" i="31"/>
  <c r="S63" i="31"/>
  <c r="S62" i="31"/>
  <c r="S24" i="31"/>
  <c r="AA108" i="32"/>
  <c r="AA66" i="32"/>
  <c r="AA140" i="32"/>
  <c r="AA41" i="32"/>
  <c r="AA42" i="32"/>
  <c r="AA43" i="32" s="1"/>
  <c r="AA44" i="32"/>
  <c r="AA68" i="32"/>
  <c r="AA127" i="32"/>
  <c r="AA117" i="32"/>
  <c r="S116" i="31"/>
  <c r="S112" i="31"/>
  <c r="S137" i="31"/>
  <c r="S125" i="31"/>
  <c r="S40" i="31"/>
  <c r="S41" i="31" s="1"/>
  <c r="S42" i="31"/>
  <c r="S66" i="31"/>
  <c r="S115" i="31"/>
  <c r="S129" i="31" l="1"/>
  <c r="N18" i="44"/>
  <c r="S89" i="31"/>
  <c r="S91" i="31" s="1"/>
  <c r="S99" i="31" s="1"/>
  <c r="AA122" i="32"/>
  <c r="AA131" i="32"/>
  <c r="N9" i="44"/>
  <c r="N16" i="44" s="1"/>
  <c r="N19" i="44" s="1"/>
  <c r="N20" i="44" s="1"/>
  <c r="AA82" i="32"/>
  <c r="AA83" i="32" s="1"/>
  <c r="S81" i="31"/>
  <c r="S138" i="31"/>
  <c r="S64" i="31"/>
  <c r="S120" i="31"/>
  <c r="AA69" i="32" l="1"/>
  <c r="AA70" i="32" s="1"/>
  <c r="AA133" i="32"/>
  <c r="AA71" i="32" s="1"/>
  <c r="S67" i="31"/>
  <c r="S68" i="31" s="1"/>
  <c r="S131" i="31"/>
  <c r="S69" i="31" s="1"/>
  <c r="N22" i="44"/>
  <c r="N23" i="44" s="1"/>
  <c r="N25" i="44" s="1"/>
  <c r="N26" i="44" s="1"/>
  <c r="R135" i="31"/>
  <c r="Q135" i="31"/>
  <c r="P135" i="31"/>
  <c r="O135" i="31"/>
  <c r="N135" i="31"/>
  <c r="M135" i="31"/>
  <c r="L135" i="31"/>
  <c r="K135" i="31"/>
  <c r="J135" i="31"/>
  <c r="I135" i="31"/>
  <c r="N24" i="44" l="1"/>
  <c r="Z137" i="32"/>
  <c r="Y137" i="32"/>
  <c r="X137" i="32"/>
  <c r="W137" i="32"/>
  <c r="V137" i="32"/>
  <c r="U137" i="32"/>
  <c r="T137" i="32"/>
  <c r="S137" i="32"/>
  <c r="R137" i="32"/>
  <c r="Q137" i="32"/>
  <c r="P137" i="32"/>
  <c r="O137" i="32"/>
  <c r="N137" i="32"/>
  <c r="M137" i="32"/>
  <c r="L137" i="32"/>
  <c r="R47" i="53" l="1"/>
  <c r="R46" i="53"/>
  <c r="R45" i="53"/>
  <c r="R96" i="31" l="1"/>
  <c r="Q96" i="31"/>
  <c r="P96" i="31"/>
  <c r="O96" i="31"/>
  <c r="N96" i="31"/>
  <c r="M96" i="31"/>
  <c r="L96" i="31"/>
  <c r="K96" i="31"/>
  <c r="J96" i="31"/>
  <c r="I96" i="31"/>
  <c r="R93" i="31"/>
  <c r="Q93" i="31"/>
  <c r="P93" i="31"/>
  <c r="O93" i="31"/>
  <c r="N93" i="31"/>
  <c r="M93" i="31"/>
  <c r="L93" i="31"/>
  <c r="K93" i="31"/>
  <c r="J93" i="31"/>
  <c r="I93" i="31"/>
  <c r="R100" i="31"/>
  <c r="Q100" i="31"/>
  <c r="P100" i="31"/>
  <c r="O100" i="31"/>
  <c r="N100" i="31"/>
  <c r="M100" i="31"/>
  <c r="L100" i="31"/>
  <c r="K100" i="31"/>
  <c r="J100" i="31"/>
  <c r="I100" i="31"/>
  <c r="N95" i="31"/>
  <c r="M95" i="31"/>
  <c r="L95" i="31"/>
  <c r="K95" i="31"/>
  <c r="J95" i="31"/>
  <c r="I95" i="31"/>
  <c r="R90" i="31"/>
  <c r="Q90" i="31"/>
  <c r="P90" i="31"/>
  <c r="O90" i="31"/>
  <c r="N90" i="31"/>
  <c r="M90" i="31"/>
  <c r="L90" i="31"/>
  <c r="K90" i="31"/>
  <c r="J90" i="31"/>
  <c r="I90" i="31"/>
  <c r="Z95" i="32" l="1"/>
  <c r="Y95" i="32"/>
  <c r="X95" i="32"/>
  <c r="W95" i="32"/>
  <c r="V95" i="32"/>
  <c r="U95" i="32"/>
  <c r="T95" i="32"/>
  <c r="S95" i="32"/>
  <c r="R95" i="32"/>
  <c r="Q95" i="32"/>
  <c r="P95" i="32"/>
  <c r="O95" i="32"/>
  <c r="N95" i="32"/>
  <c r="M95" i="32"/>
  <c r="L95" i="32"/>
  <c r="Z102" i="32"/>
  <c r="Y102" i="32"/>
  <c r="X102" i="32"/>
  <c r="W102" i="32"/>
  <c r="V102" i="32"/>
  <c r="U102" i="32"/>
  <c r="T102" i="32"/>
  <c r="S102" i="32"/>
  <c r="R102" i="32"/>
  <c r="Q102" i="32"/>
  <c r="P102" i="32"/>
  <c r="O102" i="32"/>
  <c r="N102" i="32"/>
  <c r="M102" i="32"/>
  <c r="L102" i="32"/>
  <c r="Z98" i="32"/>
  <c r="Y98" i="32"/>
  <c r="X98" i="32"/>
  <c r="W98" i="32"/>
  <c r="V98" i="32"/>
  <c r="U98" i="32"/>
  <c r="T98" i="32"/>
  <c r="S98" i="32"/>
  <c r="R98" i="32"/>
  <c r="Q98" i="32"/>
  <c r="P98" i="32"/>
  <c r="O98" i="32"/>
  <c r="N98" i="32"/>
  <c r="M98" i="32"/>
  <c r="L98" i="32"/>
  <c r="Z92" i="32"/>
  <c r="Y92" i="32"/>
  <c r="X92" i="32"/>
  <c r="W92" i="32"/>
  <c r="V92" i="32"/>
  <c r="U92" i="32"/>
  <c r="T92" i="32"/>
  <c r="S92" i="32"/>
  <c r="R92" i="32"/>
  <c r="Q92" i="32"/>
  <c r="P92" i="32"/>
  <c r="O92" i="32"/>
  <c r="N92" i="32"/>
  <c r="M92" i="32"/>
  <c r="L92" i="32"/>
  <c r="Z13" i="32"/>
  <c r="Z14" i="32"/>
  <c r="Z16" i="32"/>
  <c r="Z17" i="32"/>
  <c r="Z21" i="32"/>
  <c r="Z23" i="32"/>
  <c r="Z31" i="32"/>
  <c r="Z33" i="32"/>
  <c r="Z35" i="32"/>
  <c r="Z39" i="32"/>
  <c r="Z50" i="32"/>
  <c r="Z84" i="32" s="1"/>
  <c r="Z57" i="32"/>
  <c r="Z61" i="32"/>
  <c r="Z63" i="32"/>
  <c r="Z67" i="32"/>
  <c r="Z81" i="32"/>
  <c r="Z85" i="32"/>
  <c r="Z86" i="32"/>
  <c r="Z87" i="32"/>
  <c r="Z100" i="32"/>
  <c r="Z114" i="32" s="1"/>
  <c r="Z105" i="32"/>
  <c r="Z106" i="32"/>
  <c r="Z107" i="32"/>
  <c r="Z110" i="32"/>
  <c r="Z111" i="32"/>
  <c r="Z112" i="32"/>
  <c r="Z120" i="32"/>
  <c r="Z127" i="32" s="1"/>
  <c r="Z121" i="32"/>
  <c r="Z139" i="32" s="1"/>
  <c r="Z124" i="32"/>
  <c r="Z135" i="32" s="1"/>
  <c r="Z142" i="32"/>
  <c r="Z143" i="32"/>
  <c r="Z144" i="32"/>
  <c r="Z145" i="32"/>
  <c r="R44" i="29"/>
  <c r="R40" i="29"/>
  <c r="Z97" i="32" l="1"/>
  <c r="Z138" i="32"/>
  <c r="Z117" i="32"/>
  <c r="Z128" i="32"/>
  <c r="Z118" i="32"/>
  <c r="Z64" i="32"/>
  <c r="Z146" i="32"/>
  <c r="Z108" i="32"/>
  <c r="Z113" i="32"/>
  <c r="Z115" i="32" s="1"/>
  <c r="Z82" i="32"/>
  <c r="Z44" i="32"/>
  <c r="Z68" i="32"/>
  <c r="Z65" i="32"/>
  <c r="Z40" i="32"/>
  <c r="Z41" i="32" s="1"/>
  <c r="Z83" i="32" l="1"/>
  <c r="Z122" i="32"/>
  <c r="Z125" i="32"/>
  <c r="Z42" i="32"/>
  <c r="Z43" i="32" s="1"/>
  <c r="Z66" i="32"/>
  <c r="Z140" i="32"/>
  <c r="Z131" i="32" l="1"/>
  <c r="J88" i="31"/>
  <c r="K88" i="31"/>
  <c r="L88" i="31"/>
  <c r="M88" i="31"/>
  <c r="N88" i="31"/>
  <c r="P88" i="31"/>
  <c r="Q88" i="31"/>
  <c r="R88" i="31"/>
  <c r="I88" i="31"/>
  <c r="Y90" i="32"/>
  <c r="X90" i="32"/>
  <c r="W90" i="32"/>
  <c r="V90" i="32"/>
  <c r="U90" i="32"/>
  <c r="S90" i="32"/>
  <c r="R90" i="32"/>
  <c r="Q90" i="32"/>
  <c r="P90" i="32"/>
  <c r="O90" i="32"/>
  <c r="N90" i="32"/>
  <c r="M90" i="32"/>
  <c r="L90" i="32"/>
  <c r="Z69" i="32" l="1"/>
  <c r="Z70" i="32" s="1"/>
  <c r="Z133" i="32"/>
  <c r="Z71" i="32" s="1"/>
  <c r="T90" i="32"/>
  <c r="O88" i="31"/>
  <c r="Z90" i="32" l="1"/>
  <c r="Z91" i="32" l="1"/>
  <c r="Z93" i="32" s="1"/>
  <c r="Z101" i="32" s="1"/>
  <c r="M124" i="32" l="1"/>
  <c r="N124" i="32"/>
  <c r="O124" i="32"/>
  <c r="P124" i="32"/>
  <c r="Q124" i="32"/>
  <c r="R124" i="32"/>
  <c r="S124" i="32"/>
  <c r="T124" i="32"/>
  <c r="T135" i="32" s="1"/>
  <c r="U124" i="32"/>
  <c r="U135" i="32" s="1"/>
  <c r="V124" i="32"/>
  <c r="V135" i="32" s="1"/>
  <c r="W124" i="32"/>
  <c r="W135" i="32" s="1"/>
  <c r="X124" i="32"/>
  <c r="X135" i="32" s="1"/>
  <c r="Y124" i="32"/>
  <c r="Y135" i="32" s="1"/>
  <c r="L124" i="32"/>
  <c r="J67" i="31"/>
  <c r="K67" i="31"/>
  <c r="L67" i="31"/>
  <c r="M67" i="31"/>
  <c r="N67" i="31"/>
  <c r="I67" i="31"/>
  <c r="J122" i="31"/>
  <c r="K122" i="31"/>
  <c r="L122" i="31"/>
  <c r="M122" i="31"/>
  <c r="N122" i="31"/>
  <c r="O122" i="31"/>
  <c r="P122" i="31"/>
  <c r="Q122" i="31"/>
  <c r="R122" i="31"/>
  <c r="R133" i="31" s="1"/>
  <c r="I122" i="31"/>
  <c r="J110" i="31" l="1"/>
  <c r="I110" i="31"/>
  <c r="Y100" i="32"/>
  <c r="Y114" i="32" s="1"/>
  <c r="Y63" i="32"/>
  <c r="Y121" i="32"/>
  <c r="X121" i="32"/>
  <c r="W121" i="32"/>
  <c r="V121" i="32"/>
  <c r="U121" i="32"/>
  <c r="U128" i="32" s="1"/>
  <c r="T121" i="32"/>
  <c r="S121" i="32"/>
  <c r="S128" i="32" s="1"/>
  <c r="R121" i="32"/>
  <c r="R128" i="32" s="1"/>
  <c r="Q121" i="32"/>
  <c r="Q128" i="32" s="1"/>
  <c r="P121" i="32"/>
  <c r="P128" i="32" s="1"/>
  <c r="O121" i="32"/>
  <c r="O128" i="32" s="1"/>
  <c r="N121" i="32"/>
  <c r="N128" i="32" s="1"/>
  <c r="M121" i="32"/>
  <c r="M128" i="32" s="1"/>
  <c r="L121" i="32"/>
  <c r="L128" i="32" s="1"/>
  <c r="Y120" i="32"/>
  <c r="Y127" i="32" s="1"/>
  <c r="X120" i="32"/>
  <c r="X127" i="32" s="1"/>
  <c r="W120" i="32"/>
  <c r="W127" i="32" s="1"/>
  <c r="V120" i="32"/>
  <c r="V127" i="32" s="1"/>
  <c r="U120" i="32"/>
  <c r="U127" i="32" s="1"/>
  <c r="T120" i="32"/>
  <c r="T127" i="32" s="1"/>
  <c r="S120" i="32"/>
  <c r="S127" i="32" s="1"/>
  <c r="R120" i="32"/>
  <c r="R127" i="32" s="1"/>
  <c r="Q120" i="32"/>
  <c r="Q127" i="32" s="1"/>
  <c r="P120" i="32"/>
  <c r="P127" i="32" s="1"/>
  <c r="O120" i="32"/>
  <c r="O127" i="32" s="1"/>
  <c r="N120" i="32"/>
  <c r="N127" i="32" s="1"/>
  <c r="M120" i="32"/>
  <c r="M127" i="32" s="1"/>
  <c r="L120" i="32"/>
  <c r="L127" i="32" s="1"/>
  <c r="X100" i="32"/>
  <c r="X114" i="32" s="1"/>
  <c r="W100" i="32"/>
  <c r="W114" i="32" s="1"/>
  <c r="V100" i="32"/>
  <c r="V114" i="32" s="1"/>
  <c r="U100" i="32"/>
  <c r="U114" i="32" s="1"/>
  <c r="T100" i="32"/>
  <c r="T114" i="32" s="1"/>
  <c r="S100" i="32"/>
  <c r="S114" i="32" s="1"/>
  <c r="R100" i="32"/>
  <c r="R114" i="32" s="1"/>
  <c r="Q100" i="32"/>
  <c r="Q114" i="32" s="1"/>
  <c r="P100" i="32"/>
  <c r="P114" i="32" s="1"/>
  <c r="O100" i="32"/>
  <c r="O114" i="32" s="1"/>
  <c r="N100" i="32"/>
  <c r="N114" i="32" s="1"/>
  <c r="M100" i="32"/>
  <c r="M114" i="32" s="1"/>
  <c r="L100" i="32"/>
  <c r="L125" i="32" s="1"/>
  <c r="L131" i="32" s="1"/>
  <c r="V139" i="32" l="1"/>
  <c r="V128" i="32"/>
  <c r="W139" i="32"/>
  <c r="W128" i="32"/>
  <c r="N138" i="32"/>
  <c r="X139" i="32"/>
  <c r="X128" i="32"/>
  <c r="Y139" i="32"/>
  <c r="Y128" i="32"/>
  <c r="P138" i="32"/>
  <c r="O139" i="32"/>
  <c r="S139" i="32"/>
  <c r="T139" i="32"/>
  <c r="T128" i="32"/>
  <c r="R138" i="32"/>
  <c r="P139" i="32"/>
  <c r="Q139" i="32"/>
  <c r="R139" i="32"/>
  <c r="L114" i="32"/>
  <c r="M139" i="32"/>
  <c r="L139" i="32"/>
  <c r="N139" i="32"/>
  <c r="U139" i="32"/>
  <c r="Y138" i="32"/>
  <c r="W138" i="32"/>
  <c r="L138" i="32"/>
  <c r="M138" i="32"/>
  <c r="O138" i="32"/>
  <c r="Q138" i="32"/>
  <c r="S138" i="32"/>
  <c r="T138" i="32"/>
  <c r="U138" i="32"/>
  <c r="V138" i="32"/>
  <c r="X138" i="32"/>
  <c r="T118" i="32"/>
  <c r="Q118" i="32"/>
  <c r="Q125" i="32" s="1"/>
  <c r="Q131" i="32" s="1"/>
  <c r="R118" i="32"/>
  <c r="R125" i="32" s="1"/>
  <c r="R131" i="32" s="1"/>
  <c r="S118" i="32"/>
  <c r="S125" i="32" s="1"/>
  <c r="S131" i="32" s="1"/>
  <c r="X118" i="32"/>
  <c r="L118" i="32"/>
  <c r="M118" i="32"/>
  <c r="M125" i="32" s="1"/>
  <c r="M131" i="32" s="1"/>
  <c r="N118" i="32"/>
  <c r="N125" i="32" s="1"/>
  <c r="N131" i="32" s="1"/>
  <c r="O118" i="32"/>
  <c r="O125" i="32" s="1"/>
  <c r="O131" i="32" s="1"/>
  <c r="P118" i="32"/>
  <c r="P125" i="32" s="1"/>
  <c r="P131" i="32" s="1"/>
  <c r="U118" i="32"/>
  <c r="V118" i="32"/>
  <c r="W118" i="32"/>
  <c r="Y118" i="32"/>
  <c r="L69" i="32" l="1"/>
  <c r="Y125" i="32"/>
  <c r="V125" i="32"/>
  <c r="W125" i="32"/>
  <c r="W131" i="32" s="1"/>
  <c r="W133" i="32" s="1"/>
  <c r="W71" i="32" s="1"/>
  <c r="U125" i="32"/>
  <c r="U131" i="32" s="1"/>
  <c r="U133" i="32" s="1"/>
  <c r="U71" i="32" s="1"/>
  <c r="T125" i="32"/>
  <c r="X125" i="32"/>
  <c r="R98" i="31"/>
  <c r="R123" i="31" s="1"/>
  <c r="Q98" i="31"/>
  <c r="Q123" i="31" s="1"/>
  <c r="P98" i="31"/>
  <c r="P123" i="31" s="1"/>
  <c r="O98" i="31"/>
  <c r="O123" i="31" s="1"/>
  <c r="N98" i="31"/>
  <c r="N123" i="31" s="1"/>
  <c r="M98" i="31"/>
  <c r="M123" i="31" s="1"/>
  <c r="L98" i="31"/>
  <c r="L123" i="31" s="1"/>
  <c r="K98" i="31"/>
  <c r="K123" i="31" s="1"/>
  <c r="J98" i="31"/>
  <c r="J123" i="31" s="1"/>
  <c r="I98" i="31"/>
  <c r="I123" i="31" s="1"/>
  <c r="R119" i="31"/>
  <c r="R126" i="31" s="1"/>
  <c r="Q119" i="31"/>
  <c r="Q126" i="31" s="1"/>
  <c r="P119" i="31"/>
  <c r="P126" i="31" s="1"/>
  <c r="O119" i="31"/>
  <c r="O126" i="31" s="1"/>
  <c r="N119" i="31"/>
  <c r="N126" i="31" s="1"/>
  <c r="M119" i="31"/>
  <c r="M126" i="31" s="1"/>
  <c r="L119" i="31"/>
  <c r="L126" i="31" s="1"/>
  <c r="K119" i="31"/>
  <c r="K126" i="31" s="1"/>
  <c r="J119" i="31"/>
  <c r="J126" i="31" s="1"/>
  <c r="I119" i="31"/>
  <c r="I126" i="31" s="1"/>
  <c r="R118" i="31"/>
  <c r="R125" i="31" s="1"/>
  <c r="Q118" i="31"/>
  <c r="Q125" i="31" s="1"/>
  <c r="P118" i="31"/>
  <c r="P125" i="31" s="1"/>
  <c r="O118" i="31"/>
  <c r="O125" i="31" s="1"/>
  <c r="N118" i="31"/>
  <c r="N125" i="31" s="1"/>
  <c r="M118" i="31"/>
  <c r="M125" i="31" s="1"/>
  <c r="L118" i="31"/>
  <c r="L125" i="31" s="1"/>
  <c r="K118" i="31"/>
  <c r="K125" i="31" s="1"/>
  <c r="J118" i="31"/>
  <c r="J125" i="31" s="1"/>
  <c r="I118" i="31"/>
  <c r="I125" i="31" s="1"/>
  <c r="P129" i="31" l="1"/>
  <c r="Q129" i="31"/>
  <c r="R129" i="31"/>
  <c r="R131" i="31" s="1"/>
  <c r="R69" i="31" s="1"/>
  <c r="O129" i="31"/>
  <c r="P69" i="32"/>
  <c r="T131" i="32"/>
  <c r="N69" i="32"/>
  <c r="V131" i="32"/>
  <c r="S69" i="32"/>
  <c r="Y131" i="32"/>
  <c r="Q69" i="32"/>
  <c r="X131" i="32"/>
  <c r="M69" i="32"/>
  <c r="R69" i="32"/>
  <c r="O69" i="32"/>
  <c r="W69" i="32"/>
  <c r="U69" i="32"/>
  <c r="L136" i="31"/>
  <c r="O137" i="31"/>
  <c r="J112" i="31"/>
  <c r="R112" i="31"/>
  <c r="I112" i="31"/>
  <c r="K112" i="31"/>
  <c r="L116" i="31"/>
  <c r="M116" i="31"/>
  <c r="N116" i="31"/>
  <c r="O112" i="31"/>
  <c r="P112" i="31"/>
  <c r="Q112" i="31"/>
  <c r="N137" i="31"/>
  <c r="Q137" i="31"/>
  <c r="P137" i="31"/>
  <c r="R137" i="31"/>
  <c r="J137" i="31"/>
  <c r="K137" i="31"/>
  <c r="L137" i="31"/>
  <c r="I137" i="31"/>
  <c r="M137" i="31"/>
  <c r="I136" i="31"/>
  <c r="K136" i="31"/>
  <c r="J136" i="31"/>
  <c r="M136" i="31"/>
  <c r="O136" i="31"/>
  <c r="P136" i="31"/>
  <c r="N136" i="31"/>
  <c r="Q136" i="31"/>
  <c r="R136" i="31"/>
  <c r="I116" i="31"/>
  <c r="J116" i="31"/>
  <c r="O116" i="31"/>
  <c r="Q116" i="31"/>
  <c r="R116" i="31"/>
  <c r="P116" i="31"/>
  <c r="M112" i="31"/>
  <c r="K116" i="31"/>
  <c r="L112" i="31"/>
  <c r="N112" i="31"/>
  <c r="Y67" i="32"/>
  <c r="M67" i="32"/>
  <c r="N67" i="32"/>
  <c r="O67" i="32"/>
  <c r="P67" i="32"/>
  <c r="Q67" i="32"/>
  <c r="R67" i="32"/>
  <c r="S67" i="32"/>
  <c r="T67" i="32"/>
  <c r="U67" i="32"/>
  <c r="V67" i="32"/>
  <c r="W67" i="32"/>
  <c r="X67" i="32"/>
  <c r="L67" i="32"/>
  <c r="X69" i="32" l="1"/>
  <c r="X133" i="32"/>
  <c r="X71" i="32" s="1"/>
  <c r="Y69" i="32"/>
  <c r="Y133" i="32"/>
  <c r="Y71" i="32" s="1"/>
  <c r="V69" i="32"/>
  <c r="V133" i="32"/>
  <c r="V71" i="32" s="1"/>
  <c r="T69" i="32"/>
  <c r="T133" i="32"/>
  <c r="T71" i="32" s="1"/>
  <c r="Y11" i="32"/>
  <c r="Y13" i="32"/>
  <c r="Y14" i="32"/>
  <c r="Y16" i="32"/>
  <c r="Y17" i="32"/>
  <c r="Y21" i="32"/>
  <c r="Y23" i="32"/>
  <c r="Y31" i="32"/>
  <c r="Y33" i="32"/>
  <c r="Y35" i="32"/>
  <c r="Y39" i="32"/>
  <c r="Y50" i="32"/>
  <c r="Y40" i="32" s="1"/>
  <c r="Y41" i="32" s="1"/>
  <c r="Y57" i="32"/>
  <c r="Y61" i="32"/>
  <c r="Y65" i="32"/>
  <c r="Y81" i="32"/>
  <c r="Y85" i="32"/>
  <c r="Y86" i="32"/>
  <c r="Y87" i="32"/>
  <c r="Y105" i="32"/>
  <c r="Y106" i="32"/>
  <c r="Y107" i="32"/>
  <c r="Y110" i="32"/>
  <c r="Y111" i="32"/>
  <c r="Y112" i="32"/>
  <c r="Y117" i="32"/>
  <c r="Y122" i="32" s="1"/>
  <c r="Y142" i="32"/>
  <c r="Y143" i="32"/>
  <c r="Y144" i="32"/>
  <c r="Y145" i="32"/>
  <c r="K10" i="44"/>
  <c r="L10" i="44"/>
  <c r="M10" i="44"/>
  <c r="N61" i="31"/>
  <c r="O61" i="31"/>
  <c r="P61" i="31"/>
  <c r="Q61" i="31"/>
  <c r="R61" i="31"/>
  <c r="F44" i="52"/>
  <c r="F46" i="52" s="1"/>
  <c r="F27" i="52"/>
  <c r="Y97" i="32" l="1"/>
  <c r="Y42" i="32"/>
  <c r="Y43" i="32" s="1"/>
  <c r="Y108" i="32"/>
  <c r="Y68" i="32"/>
  <c r="Y70" i="32"/>
  <c r="Y84" i="32"/>
  <c r="Y82" i="32" s="1"/>
  <c r="Y44" i="32"/>
  <c r="Y66" i="32"/>
  <c r="Y64" i="32"/>
  <c r="Y113" i="32"/>
  <c r="Y140" i="32"/>
  <c r="Y146" i="32"/>
  <c r="Y115" i="32" l="1"/>
  <c r="Y91" i="32"/>
  <c r="Y83" i="32"/>
  <c r="Y93" i="32" l="1"/>
  <c r="Y101" i="32" s="1"/>
  <c r="M63" i="32" l="1"/>
  <c r="N63" i="32"/>
  <c r="O63" i="32"/>
  <c r="P63" i="32"/>
  <c r="Q63" i="32"/>
  <c r="R63" i="32"/>
  <c r="S63" i="32"/>
  <c r="T63" i="32"/>
  <c r="U63" i="32"/>
  <c r="V63" i="32"/>
  <c r="W63" i="32"/>
  <c r="L63" i="32"/>
  <c r="R113" i="31" l="1"/>
  <c r="Q113" i="31"/>
  <c r="P113" i="31"/>
  <c r="O113" i="31"/>
  <c r="N113" i="31"/>
  <c r="M113" i="31"/>
  <c r="L113" i="31"/>
  <c r="K113" i="31"/>
  <c r="I113" i="31"/>
  <c r="X63" i="32" l="1"/>
  <c r="R65" i="31" l="1"/>
  <c r="M8" i="41" s="1"/>
  <c r="P65" i="31"/>
  <c r="K8" i="41" s="1"/>
  <c r="Q65" i="31"/>
  <c r="L8" i="41" s="1"/>
  <c r="O65" i="31"/>
  <c r="J8" i="41" s="1"/>
  <c r="N65" i="31"/>
  <c r="I8" i="41" s="1"/>
  <c r="K65" i="31"/>
  <c r="F8" i="41" s="1"/>
  <c r="J65" i="31"/>
  <c r="E8" i="41" s="1"/>
  <c r="L65" i="31"/>
  <c r="G8" i="41" s="1"/>
  <c r="I65" i="31"/>
  <c r="D8" i="41" s="1"/>
  <c r="M65" i="31"/>
  <c r="H8" i="41" s="1"/>
  <c r="K8" i="44" l="1"/>
  <c r="R63" i="31"/>
  <c r="M9" i="44" s="1"/>
  <c r="Q63" i="31"/>
  <c r="L9" i="44" s="1"/>
  <c r="L8" i="44"/>
  <c r="P63" i="31"/>
  <c r="K9" i="44" s="1"/>
  <c r="M8" i="44"/>
  <c r="O63" i="31"/>
  <c r="J113" i="31"/>
  <c r="K33" i="32" l="1"/>
  <c r="J33" i="32"/>
  <c r="I33" i="32"/>
  <c r="H33" i="32"/>
  <c r="X65" i="32" l="1"/>
  <c r="W65" i="32"/>
  <c r="V65" i="32"/>
  <c r="U65" i="32"/>
  <c r="T65" i="32"/>
  <c r="S65" i="32"/>
  <c r="R65" i="32"/>
  <c r="Q65" i="32"/>
  <c r="P65" i="32"/>
  <c r="O65" i="32"/>
  <c r="N65" i="32"/>
  <c r="J9" i="44"/>
  <c r="J8" i="44" l="1"/>
  <c r="O95" i="31" l="1"/>
  <c r="X11" i="32" l="1"/>
  <c r="X13" i="32"/>
  <c r="X14" i="32"/>
  <c r="X16" i="32"/>
  <c r="X17" i="32"/>
  <c r="X21" i="32"/>
  <c r="X23" i="32"/>
  <c r="X31" i="32"/>
  <c r="X33" i="32"/>
  <c r="X35" i="32"/>
  <c r="X39" i="32"/>
  <c r="X50" i="32"/>
  <c r="X40" i="32" s="1"/>
  <c r="X57" i="32"/>
  <c r="X61" i="32"/>
  <c r="X81" i="32"/>
  <c r="X85" i="32"/>
  <c r="X86" i="32"/>
  <c r="X87" i="32"/>
  <c r="X105" i="32"/>
  <c r="X106" i="32"/>
  <c r="X107" i="32"/>
  <c r="X110" i="32"/>
  <c r="X111" i="32"/>
  <c r="X112" i="32"/>
  <c r="X117" i="32"/>
  <c r="X122" i="32" s="1"/>
  <c r="X142" i="32"/>
  <c r="X143" i="32"/>
  <c r="X144" i="32"/>
  <c r="X145" i="32"/>
  <c r="X42" i="32" l="1"/>
  <c r="X68" i="32"/>
  <c r="X70" i="32"/>
  <c r="X84" i="32"/>
  <c r="X82" i="32" s="1"/>
  <c r="X44" i="32"/>
  <c r="X108" i="32"/>
  <c r="X64" i="32"/>
  <c r="X113" i="32"/>
  <c r="X115" i="32" s="1"/>
  <c r="X146" i="32"/>
  <c r="X41" i="32"/>
  <c r="X97" i="32" l="1"/>
  <c r="X91" i="32"/>
  <c r="X83" i="32"/>
  <c r="X43" i="32"/>
  <c r="X66" i="32"/>
  <c r="X140" i="32"/>
  <c r="X93" i="32" l="1"/>
  <c r="T97" i="32" l="1"/>
  <c r="X101" i="32"/>
  <c r="U97" i="32"/>
  <c r="V97" i="32"/>
  <c r="L15" i="44" l="1"/>
  <c r="Q95" i="31"/>
  <c r="M15" i="44"/>
  <c r="R95" i="31"/>
  <c r="W97" i="32"/>
  <c r="M97" i="32"/>
  <c r="O97" i="32"/>
  <c r="L97" i="32"/>
  <c r="Q97" i="32" l="1"/>
  <c r="R97" i="32"/>
  <c r="N97" i="32"/>
  <c r="P97" i="32"/>
  <c r="S97" i="32"/>
  <c r="P95" i="31"/>
  <c r="K15" i="44" l="1"/>
  <c r="J15" i="44" l="1"/>
  <c r="I15" i="44"/>
  <c r="H15" i="44"/>
  <c r="G15" i="44"/>
  <c r="F15" i="44"/>
  <c r="E15" i="44"/>
  <c r="D15" i="44"/>
  <c r="J10" i="44"/>
  <c r="I10" i="44"/>
  <c r="H10" i="44"/>
  <c r="G10" i="44"/>
  <c r="F10" i="44"/>
  <c r="E10" i="44"/>
  <c r="D10" i="44"/>
  <c r="L14" i="41" l="1"/>
  <c r="K14" i="41"/>
  <c r="J14" i="41"/>
  <c r="I14" i="41"/>
  <c r="H14" i="41"/>
  <c r="G14" i="41"/>
  <c r="F14" i="41"/>
  <c r="E14" i="41"/>
  <c r="D14" i="41"/>
  <c r="M14" i="41"/>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40" i="31"/>
  <c r="M11" i="44" s="1"/>
  <c r="R141" i="31"/>
  <c r="R142" i="31"/>
  <c r="R143" i="31"/>
  <c r="M12" i="44" s="1"/>
  <c r="R108" i="31"/>
  <c r="R109" i="31"/>
  <c r="R110" i="31"/>
  <c r="R103" i="31"/>
  <c r="R104" i="31"/>
  <c r="R105" i="31"/>
  <c r="M14" i="44"/>
  <c r="R79" i="31"/>
  <c r="R83" i="31"/>
  <c r="R84" i="31"/>
  <c r="R85" i="31"/>
  <c r="M13" i="44" s="1"/>
  <c r="R11" i="31"/>
  <c r="R59" i="31"/>
  <c r="S60" i="31" s="1"/>
  <c r="R55" i="31"/>
  <c r="R48" i="31"/>
  <c r="R37" i="31"/>
  <c r="R33" i="31"/>
  <c r="R31" i="31"/>
  <c r="R29" i="31"/>
  <c r="R20" i="31"/>
  <c r="R22" i="31"/>
  <c r="S23" i="31" s="1"/>
  <c r="R16" i="31"/>
  <c r="R13" i="31"/>
  <c r="R14" i="31"/>
  <c r="R24" i="31" l="1"/>
  <c r="S25" i="31" s="1"/>
  <c r="S21" i="31"/>
  <c r="R82" i="31"/>
  <c r="R80" i="31" s="1"/>
  <c r="M18" i="44" s="1"/>
  <c r="R42" i="31"/>
  <c r="M16" i="44"/>
  <c r="R144" i="31"/>
  <c r="R115" i="31"/>
  <c r="R120" i="31" s="1"/>
  <c r="R38" i="31"/>
  <c r="R39" i="31" s="1"/>
  <c r="R111" i="31"/>
  <c r="R106" i="31"/>
  <c r="R66" i="31"/>
  <c r="R62" i="31"/>
  <c r="W11" i="32"/>
  <c r="W142" i="32"/>
  <c r="W143" i="32"/>
  <c r="W144" i="32"/>
  <c r="W145" i="32"/>
  <c r="W110" i="32"/>
  <c r="W111" i="32"/>
  <c r="W112" i="32"/>
  <c r="W117" i="32"/>
  <c r="W122" i="32" s="1"/>
  <c r="W105" i="32"/>
  <c r="W106" i="32"/>
  <c r="W107" i="32"/>
  <c r="W81" i="32"/>
  <c r="W85" i="32"/>
  <c r="W86" i="32"/>
  <c r="W87" i="32"/>
  <c r="W61" i="32"/>
  <c r="W57" i="32"/>
  <c r="W50" i="32"/>
  <c r="W40" i="32" s="1"/>
  <c r="W39" i="32"/>
  <c r="W35" i="32"/>
  <c r="W33" i="32"/>
  <c r="W31" i="32"/>
  <c r="W21" i="32"/>
  <c r="W23" i="32"/>
  <c r="AA24" i="32" s="1"/>
  <c r="W16" i="32"/>
  <c r="W17" i="32"/>
  <c r="W13" i="32"/>
  <c r="W14" i="32"/>
  <c r="L16" i="32"/>
  <c r="M16" i="32"/>
  <c r="W70" i="32" l="1"/>
  <c r="AA62" i="32"/>
  <c r="AA27" i="32"/>
  <c r="AA22" i="32"/>
  <c r="W42" i="32"/>
  <c r="W43" i="32" s="1"/>
  <c r="R89" i="31"/>
  <c r="W41" i="32"/>
  <c r="W44" i="32"/>
  <c r="M19" i="44"/>
  <c r="M20" i="44" s="1"/>
  <c r="R40" i="31"/>
  <c r="R41" i="31" s="1"/>
  <c r="W108" i="32"/>
  <c r="W84" i="32"/>
  <c r="W82" i="32" s="1"/>
  <c r="R138" i="31"/>
  <c r="R81" i="31"/>
  <c r="M22" i="44" s="1"/>
  <c r="R64" i="31"/>
  <c r="W146" i="32"/>
  <c r="W113" i="32"/>
  <c r="W115" i="32" s="1"/>
  <c r="W64" i="32"/>
  <c r="W68" i="32"/>
  <c r="L14" i="44"/>
  <c r="K14" i="44"/>
  <c r="J14" i="44"/>
  <c r="I14" i="44"/>
  <c r="H14" i="44"/>
  <c r="G14" i="44"/>
  <c r="F14" i="44"/>
  <c r="E14" i="44"/>
  <c r="D14" i="44"/>
  <c r="R91" i="31" l="1"/>
  <c r="R99" i="31" s="1"/>
  <c r="M23" i="44"/>
  <c r="W140" i="32"/>
  <c r="W91" i="32"/>
  <c r="W66" i="32"/>
  <c r="W83" i="32"/>
  <c r="M24" i="44" l="1"/>
  <c r="M25" i="44"/>
  <c r="M26" i="44" s="1"/>
  <c r="W93" i="32"/>
  <c r="W101" i="32" s="1"/>
  <c r="J23" i="32" l="1"/>
  <c r="I23" i="32"/>
  <c r="H23" i="32"/>
  <c r="J21" i="32"/>
  <c r="I21" i="32"/>
  <c r="H21" i="32"/>
  <c r="D24" i="41" l="1"/>
  <c r="E24" i="41"/>
  <c r="F24" i="41"/>
  <c r="G24" i="41"/>
  <c r="H24" i="41"/>
  <c r="I24" i="41"/>
  <c r="D8" i="44"/>
  <c r="E8" i="44"/>
  <c r="F8" i="44"/>
  <c r="H8" i="44"/>
  <c r="G8" i="44"/>
  <c r="I8" i="44"/>
  <c r="T117" i="32"/>
  <c r="T122" i="32" s="1"/>
  <c r="U117" i="32"/>
  <c r="U122" i="32" s="1"/>
  <c r="V117" i="32"/>
  <c r="V122" i="32" s="1"/>
  <c r="L117" i="32"/>
  <c r="L122" i="32" s="1"/>
  <c r="M117" i="32"/>
  <c r="M122" i="32" s="1"/>
  <c r="N117" i="32"/>
  <c r="N122" i="32" s="1"/>
  <c r="O117" i="32"/>
  <c r="O122" i="32" s="1"/>
  <c r="P117" i="32"/>
  <c r="P122" i="32" s="1"/>
  <c r="Q117" i="32"/>
  <c r="Q122" i="32" s="1"/>
  <c r="R117" i="32"/>
  <c r="R122" i="32" s="1"/>
  <c r="S117" i="32"/>
  <c r="S122" i="32" s="1"/>
  <c r="K23" i="32" l="1"/>
  <c r="K21" i="32"/>
  <c r="M86" i="32"/>
  <c r="N86" i="32"/>
  <c r="O86" i="32"/>
  <c r="P86" i="32"/>
  <c r="Q86" i="32"/>
  <c r="R86" i="32"/>
  <c r="S86" i="32"/>
  <c r="T112" i="32"/>
  <c r="U112" i="32"/>
  <c r="V57" i="32"/>
  <c r="L86" i="32"/>
  <c r="M107" i="32"/>
  <c r="N107" i="32"/>
  <c r="O107" i="32"/>
  <c r="P107" i="32"/>
  <c r="Q107" i="32"/>
  <c r="R107" i="32"/>
  <c r="S107" i="32"/>
  <c r="T107" i="32"/>
  <c r="U107" i="32"/>
  <c r="V107" i="32"/>
  <c r="L107" i="32"/>
  <c r="M143" i="32"/>
  <c r="S143" i="32"/>
  <c r="T143" i="32"/>
  <c r="U143" i="32"/>
  <c r="V143" i="32"/>
  <c r="L143" i="32"/>
  <c r="P111" i="32"/>
  <c r="Q111" i="32"/>
  <c r="R111" i="32"/>
  <c r="S111" i="32"/>
  <c r="T111" i="32"/>
  <c r="U111" i="32"/>
  <c r="V111" i="32"/>
  <c r="P106" i="32"/>
  <c r="Q106" i="32"/>
  <c r="R106" i="32"/>
  <c r="S106" i="32"/>
  <c r="N110" i="32"/>
  <c r="P110" i="32"/>
  <c r="Q110" i="32"/>
  <c r="R110" i="32"/>
  <c r="T81" i="32"/>
  <c r="V110" i="32"/>
  <c r="M31" i="32"/>
  <c r="N31" i="32"/>
  <c r="O105" i="32"/>
  <c r="R105" i="32"/>
  <c r="S105" i="32"/>
  <c r="U35" i="32"/>
  <c r="V35" i="32"/>
  <c r="L31" i="32"/>
  <c r="U85" i="32"/>
  <c r="V85" i="32"/>
  <c r="U87" i="32"/>
  <c r="V87" i="32"/>
  <c r="U142" i="32"/>
  <c r="V142" i="32"/>
  <c r="U144" i="32"/>
  <c r="V144" i="32"/>
  <c r="U145" i="32"/>
  <c r="V145" i="32"/>
  <c r="T87" i="32"/>
  <c r="S87" i="32"/>
  <c r="R87" i="32"/>
  <c r="Q87" i="32"/>
  <c r="P87" i="32"/>
  <c r="O87" i="32"/>
  <c r="N87" i="32"/>
  <c r="M87" i="32"/>
  <c r="L87" i="32"/>
  <c r="J85" i="31"/>
  <c r="E13" i="44" s="1"/>
  <c r="K85" i="31"/>
  <c r="F13" i="44" s="1"/>
  <c r="L85" i="31"/>
  <c r="G13" i="44" s="1"/>
  <c r="M85" i="31"/>
  <c r="H13" i="44" s="1"/>
  <c r="N85" i="31"/>
  <c r="I13" i="44" s="1"/>
  <c r="O85" i="31"/>
  <c r="J13" i="44" s="1"/>
  <c r="P85" i="31"/>
  <c r="K13" i="44" s="1"/>
  <c r="Q85" i="31"/>
  <c r="L13" i="44" s="1"/>
  <c r="I85" i="31"/>
  <c r="D13" i="44" s="1"/>
  <c r="J84" i="31"/>
  <c r="I84" i="31"/>
  <c r="T145" i="32"/>
  <c r="S145" i="32"/>
  <c r="R145" i="32"/>
  <c r="Q145" i="32"/>
  <c r="P145" i="32"/>
  <c r="O145" i="32"/>
  <c r="N145" i="32"/>
  <c r="M145" i="32"/>
  <c r="L145" i="32"/>
  <c r="T144" i="32"/>
  <c r="S144" i="32"/>
  <c r="R144" i="32"/>
  <c r="Q144" i="32"/>
  <c r="P144" i="32"/>
  <c r="O144" i="32"/>
  <c r="N144" i="32"/>
  <c r="M144" i="32"/>
  <c r="L144" i="32"/>
  <c r="T142" i="32"/>
  <c r="S142" i="32"/>
  <c r="R142" i="32"/>
  <c r="Q142" i="32"/>
  <c r="P142" i="32"/>
  <c r="O142" i="32"/>
  <c r="N142" i="32"/>
  <c r="M142" i="32"/>
  <c r="L142" i="32"/>
  <c r="K112" i="32"/>
  <c r="K111" i="32"/>
  <c r="K110" i="32"/>
  <c r="T85" i="32"/>
  <c r="S85" i="32"/>
  <c r="R85" i="32"/>
  <c r="Q85" i="32"/>
  <c r="P85" i="32"/>
  <c r="O85" i="32"/>
  <c r="N85" i="32"/>
  <c r="M85" i="32"/>
  <c r="L85" i="32"/>
  <c r="K63" i="32"/>
  <c r="K61" i="32"/>
  <c r="Q143" i="31"/>
  <c r="L12" i="44" s="1"/>
  <c r="P143" i="31"/>
  <c r="K12" i="44" s="1"/>
  <c r="O143" i="31"/>
  <c r="J12" i="44" s="1"/>
  <c r="N143" i="31"/>
  <c r="I12" i="44" s="1"/>
  <c r="M143" i="31"/>
  <c r="H12" i="44" s="1"/>
  <c r="L143" i="31"/>
  <c r="G12" i="44" s="1"/>
  <c r="K143" i="31"/>
  <c r="F12" i="44" s="1"/>
  <c r="J143" i="31"/>
  <c r="E12" i="44" s="1"/>
  <c r="I143" i="31"/>
  <c r="D12" i="44" s="1"/>
  <c r="Q142" i="31"/>
  <c r="P142" i="31"/>
  <c r="O142" i="31"/>
  <c r="N142" i="31"/>
  <c r="M142" i="31"/>
  <c r="L142" i="31"/>
  <c r="K142" i="31"/>
  <c r="J142" i="31"/>
  <c r="Q140" i="31"/>
  <c r="L11" i="44" s="1"/>
  <c r="P140" i="31"/>
  <c r="K11" i="44" s="1"/>
  <c r="O140" i="31"/>
  <c r="J11" i="44" s="1"/>
  <c r="N140" i="31"/>
  <c r="I11" i="44" s="1"/>
  <c r="M140" i="31"/>
  <c r="H11" i="44" s="1"/>
  <c r="L140" i="31"/>
  <c r="G11" i="44" s="1"/>
  <c r="K140" i="31"/>
  <c r="F11" i="44" s="1"/>
  <c r="J140" i="31"/>
  <c r="E11" i="44" s="1"/>
  <c r="I140" i="31"/>
  <c r="D11" i="44" s="1"/>
  <c r="I142" i="31"/>
  <c r="H110" i="31"/>
  <c r="H109" i="31"/>
  <c r="H108" i="31"/>
  <c r="J105" i="31"/>
  <c r="I105" i="31"/>
  <c r="H61" i="31"/>
  <c r="H59" i="31"/>
  <c r="J55" i="31"/>
  <c r="I55" i="31"/>
  <c r="H22" i="31"/>
  <c r="H20" i="31"/>
  <c r="H24" i="31" s="1"/>
  <c r="Q83" i="31"/>
  <c r="P83" i="31"/>
  <c r="O83" i="31"/>
  <c r="N83" i="31"/>
  <c r="M83" i="31"/>
  <c r="L83" i="31"/>
  <c r="K83" i="31"/>
  <c r="J83" i="31"/>
  <c r="I83" i="31"/>
  <c r="Q79" i="31"/>
  <c r="P79" i="31"/>
  <c r="O79" i="31"/>
  <c r="N79" i="31"/>
  <c r="M79" i="31"/>
  <c r="L79" i="31"/>
  <c r="K79" i="31"/>
  <c r="J79" i="31"/>
  <c r="I79" i="31"/>
  <c r="I29" i="31"/>
  <c r="Q103" i="31"/>
  <c r="P103" i="31"/>
  <c r="O103" i="31"/>
  <c r="N103" i="31"/>
  <c r="M103" i="31"/>
  <c r="L103" i="31"/>
  <c r="K103" i="31"/>
  <c r="J103" i="31"/>
  <c r="K16" i="44" l="1"/>
  <c r="L16" i="44"/>
  <c r="H111"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N11" i="32"/>
  <c r="M61" i="32"/>
  <c r="Q105" i="32"/>
  <c r="Q108" i="32" s="1"/>
  <c r="Q21" i="32"/>
  <c r="M11" i="32"/>
  <c r="Q11" i="32"/>
  <c r="R11" i="32"/>
  <c r="P31" i="32"/>
  <c r="V39" i="32"/>
  <c r="N105" i="32"/>
  <c r="M35" i="32"/>
  <c r="U39" i="32"/>
  <c r="L21" i="32"/>
  <c r="M23" i="32"/>
  <c r="M24" i="32" s="1"/>
  <c r="O23" i="32"/>
  <c r="O24" i="32" s="1"/>
  <c r="P105" i="32"/>
  <c r="P108" i="32" s="1"/>
  <c r="U23" i="32"/>
  <c r="Y24" i="32" s="1"/>
  <c r="M110" i="32"/>
  <c r="R21" i="32"/>
  <c r="M21" i="32"/>
  <c r="N23" i="32"/>
  <c r="N24" i="32" s="1"/>
  <c r="T21" i="32"/>
  <c r="O21" i="32"/>
  <c r="Q23" i="32"/>
  <c r="U31" i="32"/>
  <c r="P11" i="32"/>
  <c r="T11" i="32"/>
  <c r="T23" i="32"/>
  <c r="X24" i="32" s="1"/>
  <c r="O110" i="32"/>
  <c r="S11" i="32"/>
  <c r="V106" i="32"/>
  <c r="S23" i="32"/>
  <c r="W24" i="32" s="1"/>
  <c r="P21" i="32"/>
  <c r="S31" i="32"/>
  <c r="N21" i="32"/>
  <c r="Q31" i="32"/>
  <c r="O31" i="32"/>
  <c r="U57" i="32"/>
  <c r="L23" i="32"/>
  <c r="L24" i="32" s="1"/>
  <c r="R23" i="32"/>
  <c r="V11" i="32"/>
  <c r="P23" i="32"/>
  <c r="L57" i="32"/>
  <c r="U11" i="32"/>
  <c r="R31" i="32"/>
  <c r="T31" i="32"/>
  <c r="V31" i="32"/>
  <c r="V21" i="32"/>
  <c r="V23" i="32"/>
  <c r="Z24" i="32" s="1"/>
  <c r="O11" i="32"/>
  <c r="U21" i="32"/>
  <c r="L112" i="32"/>
  <c r="S21" i="32"/>
  <c r="M112" i="32"/>
  <c r="M57" i="32"/>
  <c r="V146" i="32"/>
  <c r="U50" i="32"/>
  <c r="U40" i="32" s="1"/>
  <c r="U146" i="32"/>
  <c r="V50" i="32"/>
  <c r="V40" i="32" s="1"/>
  <c r="U110" i="32"/>
  <c r="U113" i="32" s="1"/>
  <c r="V81" i="32"/>
  <c r="U81" i="32"/>
  <c r="V33" i="32"/>
  <c r="V61" i="32"/>
  <c r="Z62" i="32" s="1"/>
  <c r="V105" i="32"/>
  <c r="V86" i="32"/>
  <c r="U86" i="32"/>
  <c r="U106" i="32"/>
  <c r="V112" i="32"/>
  <c r="V113" i="32" s="1"/>
  <c r="U105" i="32"/>
  <c r="U33" i="32"/>
  <c r="U61" i="32"/>
  <c r="S146" i="32"/>
  <c r="T86" i="32"/>
  <c r="T146" i="32"/>
  <c r="N33" i="32"/>
  <c r="O33" i="32"/>
  <c r="L61" i="32"/>
  <c r="L11" i="32"/>
  <c r="R35" i="32"/>
  <c r="S35" i="32"/>
  <c r="R39" i="32"/>
  <c r="O39" i="32"/>
  <c r="T50" i="32"/>
  <c r="T40" i="32" s="1"/>
  <c r="N81" i="32"/>
  <c r="T61" i="32"/>
  <c r="R108" i="32"/>
  <c r="P35" i="32"/>
  <c r="R50" i="32"/>
  <c r="R40" i="32" s="1"/>
  <c r="T57" i="32"/>
  <c r="R33" i="32"/>
  <c r="R81" i="32"/>
  <c r="N35" i="32"/>
  <c r="P50" i="32"/>
  <c r="S61" i="32"/>
  <c r="O35" i="32"/>
  <c r="Q50" i="32"/>
  <c r="P39" i="32"/>
  <c r="Q39" i="32"/>
  <c r="S108" i="32"/>
  <c r="Q35" i="32"/>
  <c r="S50" i="32"/>
  <c r="N57" i="32"/>
  <c r="N112" i="32"/>
  <c r="Q112" i="32"/>
  <c r="Q113" i="32" s="1"/>
  <c r="Q57" i="32"/>
  <c r="T106" i="32"/>
  <c r="T39" i="32"/>
  <c r="N143" i="32"/>
  <c r="N146" i="32" s="1"/>
  <c r="S112" i="32"/>
  <c r="S57" i="32"/>
  <c r="M105" i="32"/>
  <c r="M33" i="32"/>
  <c r="L50" i="32"/>
  <c r="L111" i="32"/>
  <c r="O143" i="32"/>
  <c r="O146" i="32" s="1"/>
  <c r="L110" i="32"/>
  <c r="L81" i="32"/>
  <c r="L33" i="32"/>
  <c r="T35" i="32"/>
  <c r="T105" i="32"/>
  <c r="O57" i="32"/>
  <c r="O112" i="32"/>
  <c r="R112" i="32"/>
  <c r="R113" i="32" s="1"/>
  <c r="R57" i="32"/>
  <c r="M111" i="32"/>
  <c r="M50" i="32"/>
  <c r="P143" i="32"/>
  <c r="P146" i="32" s="1"/>
  <c r="S39" i="32"/>
  <c r="S33" i="32"/>
  <c r="S110" i="32"/>
  <c r="N111" i="32"/>
  <c r="N50" i="32"/>
  <c r="Q143" i="32"/>
  <c r="Q146" i="32" s="1"/>
  <c r="L146" i="32"/>
  <c r="T33" i="32"/>
  <c r="T110" i="32"/>
  <c r="T113" i="32" s="1"/>
  <c r="L39" i="32"/>
  <c r="L106" i="32"/>
  <c r="O111" i="32"/>
  <c r="O50" i="32"/>
  <c r="R143" i="32"/>
  <c r="R146" i="32" s="1"/>
  <c r="M146" i="32"/>
  <c r="M39" i="32"/>
  <c r="L35" i="32"/>
  <c r="L105" i="32"/>
  <c r="N39" i="32"/>
  <c r="S81" i="32"/>
  <c r="P57" i="32"/>
  <c r="P112" i="32"/>
  <c r="P113" i="32" s="1"/>
  <c r="P33" i="32"/>
  <c r="Q33" i="32"/>
  <c r="N61" i="32"/>
  <c r="M81" i="32"/>
  <c r="M106" i="32"/>
  <c r="N106" i="32"/>
  <c r="P61" i="32"/>
  <c r="P70" i="32" s="1"/>
  <c r="O81" i="32"/>
  <c r="O106" i="32"/>
  <c r="O108" i="32" s="1"/>
  <c r="Q61" i="32"/>
  <c r="Q70" i="32" s="1"/>
  <c r="P81" i="32"/>
  <c r="O61" i="32"/>
  <c r="R61" i="32"/>
  <c r="R70" i="32" s="1"/>
  <c r="Q81" i="32"/>
  <c r="Q108" i="31"/>
  <c r="O108" i="31"/>
  <c r="P108" i="31"/>
  <c r="I108" i="31"/>
  <c r="K108" i="31"/>
  <c r="L108" i="31"/>
  <c r="J108" i="31"/>
  <c r="M108" i="31"/>
  <c r="N108" i="31"/>
  <c r="I103" i="31"/>
  <c r="I20" i="31"/>
  <c r="I24" i="31" s="1"/>
  <c r="K22" i="31"/>
  <c r="J22" i="31"/>
  <c r="I22" i="31"/>
  <c r="M22" i="31"/>
  <c r="Q22" i="31"/>
  <c r="R23" i="31" s="1"/>
  <c r="M20" i="31"/>
  <c r="M24" i="31" s="1"/>
  <c r="N22" i="31"/>
  <c r="O22" i="31"/>
  <c r="P22" i="31"/>
  <c r="N20" i="31"/>
  <c r="N24" i="31" s="1"/>
  <c r="O20" i="31"/>
  <c r="O24" i="31" s="1"/>
  <c r="P20" i="31"/>
  <c r="P24" i="31" s="1"/>
  <c r="L20" i="31"/>
  <c r="L24" i="31" s="1"/>
  <c r="Q20" i="31"/>
  <c r="L22" i="31"/>
  <c r="J20" i="31"/>
  <c r="J24" i="31" s="1"/>
  <c r="K20" i="31"/>
  <c r="K24" i="31" s="1"/>
  <c r="K84" i="31"/>
  <c r="O84" i="31"/>
  <c r="P84" i="31"/>
  <c r="K105" i="31"/>
  <c r="L105" i="31"/>
  <c r="M105" i="31"/>
  <c r="N105" i="31"/>
  <c r="O105" i="31"/>
  <c r="P105" i="31"/>
  <c r="Q105" i="31"/>
  <c r="J141" i="31"/>
  <c r="J144" i="31" s="1"/>
  <c r="K141" i="31"/>
  <c r="K144" i="31" s="1"/>
  <c r="L141" i="31"/>
  <c r="L144" i="31" s="1"/>
  <c r="M141" i="31"/>
  <c r="M144" i="31" s="1"/>
  <c r="N141" i="31"/>
  <c r="N144" i="31" s="1"/>
  <c r="O141" i="31"/>
  <c r="O144" i="31" s="1"/>
  <c r="P141" i="31"/>
  <c r="P144" i="31" s="1"/>
  <c r="Q141" i="31"/>
  <c r="Q144" i="31" s="1"/>
  <c r="I141" i="31"/>
  <c r="I144" i="31" s="1"/>
  <c r="J109" i="31"/>
  <c r="K109" i="31"/>
  <c r="L109" i="31"/>
  <c r="M109" i="31"/>
  <c r="N109" i="31"/>
  <c r="O109" i="31"/>
  <c r="P109" i="31"/>
  <c r="Q109" i="31"/>
  <c r="I109" i="31"/>
  <c r="J104" i="31"/>
  <c r="J106" i="31" s="1"/>
  <c r="K104" i="31"/>
  <c r="L104" i="31"/>
  <c r="M104" i="31"/>
  <c r="N104" i="31"/>
  <c r="O104" i="31"/>
  <c r="P104" i="31"/>
  <c r="Q104" i="31"/>
  <c r="I104" i="31"/>
  <c r="I13" i="31"/>
  <c r="R42" i="32" l="1"/>
  <c r="U42" i="32"/>
  <c r="V42" i="32"/>
  <c r="T42" i="32"/>
  <c r="R21" i="31"/>
  <c r="Q24" i="31"/>
  <c r="R25" i="31" s="1"/>
  <c r="N22" i="32"/>
  <c r="N27" i="32"/>
  <c r="X22" i="32"/>
  <c r="X27" i="32"/>
  <c r="Y22" i="32"/>
  <c r="M22" i="32"/>
  <c r="M27" i="32"/>
  <c r="Z27" i="32"/>
  <c r="Z22" i="32"/>
  <c r="O22" i="32"/>
  <c r="O27" i="32"/>
  <c r="W22" i="32"/>
  <c r="W27" i="32"/>
  <c r="L22" i="32"/>
  <c r="L27" i="32"/>
  <c r="V70" i="32"/>
  <c r="O44" i="32"/>
  <c r="O40" i="32"/>
  <c r="O42" i="32" s="1"/>
  <c r="Q44" i="32"/>
  <c r="Q40" i="32"/>
  <c r="Q42" i="32" s="1"/>
  <c r="Q43" i="32" s="1"/>
  <c r="M44" i="32"/>
  <c r="M40" i="32"/>
  <c r="M41" i="32" s="1"/>
  <c r="P44" i="32"/>
  <c r="P40" i="32"/>
  <c r="P42" i="32" s="1"/>
  <c r="P43" i="32" s="1"/>
  <c r="S44" i="32"/>
  <c r="S40" i="32"/>
  <c r="S42" i="32" s="1"/>
  <c r="N44" i="32"/>
  <c r="N40" i="32"/>
  <c r="N42" i="32" s="1"/>
  <c r="L44" i="32"/>
  <c r="L40" i="32"/>
  <c r="L42" i="32" s="1"/>
  <c r="X62" i="32"/>
  <c r="T70" i="32"/>
  <c r="W62" i="32"/>
  <c r="S70" i="32"/>
  <c r="Y62" i="32"/>
  <c r="U70" i="32"/>
  <c r="N62" i="32"/>
  <c r="N70" i="32"/>
  <c r="L62" i="32"/>
  <c r="L70" i="32"/>
  <c r="O62" i="32"/>
  <c r="O70" i="32"/>
  <c r="M62" i="32"/>
  <c r="M70" i="32"/>
  <c r="T84" i="32"/>
  <c r="T82" i="32" s="1"/>
  <c r="T44" i="32"/>
  <c r="R84" i="32"/>
  <c r="R82" i="32" s="1"/>
  <c r="R44" i="32"/>
  <c r="V84" i="32"/>
  <c r="V82" i="32" s="1"/>
  <c r="V44" i="32"/>
  <c r="U41" i="32"/>
  <c r="U44" i="32"/>
  <c r="L65" i="32"/>
  <c r="M65" i="32"/>
  <c r="V22" i="32"/>
  <c r="U24" i="32"/>
  <c r="S22" i="32"/>
  <c r="U22" i="32"/>
  <c r="R24" i="32"/>
  <c r="P22" i="32"/>
  <c r="S24" i="32"/>
  <c r="T22" i="32"/>
  <c r="V24" i="32"/>
  <c r="T24" i="32"/>
  <c r="R22" i="32"/>
  <c r="P24" i="32"/>
  <c r="Q24" i="32"/>
  <c r="Q22" i="32"/>
  <c r="M13" i="31"/>
  <c r="J13" i="31"/>
  <c r="K13" i="31"/>
  <c r="L13" i="31"/>
  <c r="Q13" i="31"/>
  <c r="N13" i="31"/>
  <c r="O13" i="31"/>
  <c r="P13" i="31"/>
  <c r="N108" i="32"/>
  <c r="V115" i="32"/>
  <c r="U108" i="32"/>
  <c r="P62" i="32"/>
  <c r="V41" i="32"/>
  <c r="U84" i="32"/>
  <c r="U82" i="32" s="1"/>
  <c r="M113" i="32"/>
  <c r="M115" i="32" s="1"/>
  <c r="V108" i="32"/>
  <c r="U62" i="32"/>
  <c r="Q110" i="31"/>
  <c r="Q111" i="31" s="1"/>
  <c r="Q84" i="31"/>
  <c r="N110" i="31"/>
  <c r="N111" i="31" s="1"/>
  <c r="N84" i="31"/>
  <c r="M110" i="31"/>
  <c r="M111" i="31" s="1"/>
  <c r="M84" i="31"/>
  <c r="L110" i="31"/>
  <c r="L111" i="31" s="1"/>
  <c r="L84" i="31"/>
  <c r="R62" i="32"/>
  <c r="Q62" i="32"/>
  <c r="V62" i="32"/>
  <c r="T62" i="32"/>
  <c r="S62" i="32"/>
  <c r="V64" i="32"/>
  <c r="U115" i="32"/>
  <c r="U64" i="32"/>
  <c r="P84" i="32"/>
  <c r="P82" i="32" s="1"/>
  <c r="O113" i="32"/>
  <c r="O115" i="32" s="1"/>
  <c r="T41" i="32"/>
  <c r="Q115" i="32"/>
  <c r="L113" i="32"/>
  <c r="L115" i="32" s="1"/>
  <c r="N113" i="32"/>
  <c r="N115" i="32" s="1"/>
  <c r="T108" i="32"/>
  <c r="P115" i="32"/>
  <c r="T115" i="32"/>
  <c r="R115" i="32"/>
  <c r="Q84" i="32"/>
  <c r="S84" i="32"/>
  <c r="S91" i="32" s="1"/>
  <c r="L108" i="32"/>
  <c r="N64" i="32"/>
  <c r="N84" i="32"/>
  <c r="N91" i="32" s="1"/>
  <c r="S113" i="32"/>
  <c r="S115" i="32" s="1"/>
  <c r="T64" i="32"/>
  <c r="S64" i="32"/>
  <c r="L84" i="32"/>
  <c r="L91" i="32" s="1"/>
  <c r="O84" i="32"/>
  <c r="M64" i="32"/>
  <c r="O64" i="32"/>
  <c r="P64" i="32"/>
  <c r="M84" i="32"/>
  <c r="M91" i="32" s="1"/>
  <c r="L64" i="32"/>
  <c r="M108" i="32"/>
  <c r="R64" i="32"/>
  <c r="Q64" i="32"/>
  <c r="I111" i="31"/>
  <c r="O106" i="31"/>
  <c r="L106" i="31"/>
  <c r="P55" i="31"/>
  <c r="P110" i="31"/>
  <c r="P111" i="31" s="1"/>
  <c r="O55" i="31"/>
  <c r="O110" i="31"/>
  <c r="O111" i="31" s="1"/>
  <c r="K55" i="31"/>
  <c r="K110" i="31"/>
  <c r="K111" i="31" s="1"/>
  <c r="M106" i="31"/>
  <c r="J111" i="31"/>
  <c r="K106" i="31"/>
  <c r="N106" i="31"/>
  <c r="Q106" i="31"/>
  <c r="P106" i="31"/>
  <c r="I106" i="31"/>
  <c r="I21" i="31"/>
  <c r="I23" i="31"/>
  <c r="I14" i="31"/>
  <c r="L55" i="31"/>
  <c r="N55" i="31"/>
  <c r="Q55" i="31"/>
  <c r="M55" i="31"/>
  <c r="I48" i="31"/>
  <c r="M48" i="31"/>
  <c r="Q21" i="31"/>
  <c r="I25" i="31"/>
  <c r="O21" i="31"/>
  <c r="O23" i="31"/>
  <c r="P21" i="31"/>
  <c r="N21" i="31"/>
  <c r="P23" i="31"/>
  <c r="Q23" i="31"/>
  <c r="J21" i="31"/>
  <c r="J23" i="31"/>
  <c r="M21" i="31"/>
  <c r="K21" i="31"/>
  <c r="K23" i="31"/>
  <c r="N23" i="31"/>
  <c r="L23" i="31"/>
  <c r="M23" i="31"/>
  <c r="L21" i="31"/>
  <c r="J14" i="31"/>
  <c r="K14" i="31"/>
  <c r="L14" i="31"/>
  <c r="M14" i="31"/>
  <c r="P14" i="31"/>
  <c r="Q14" i="31"/>
  <c r="O14" i="31"/>
  <c r="N14" i="31"/>
  <c r="Q41" i="32" l="1"/>
  <c r="L41" i="32"/>
  <c r="N41" i="32"/>
  <c r="S41" i="32"/>
  <c r="P41" i="32"/>
  <c r="T91" i="32"/>
  <c r="M42" i="32"/>
  <c r="T83" i="32"/>
  <c r="R91" i="32"/>
  <c r="V91" i="32"/>
  <c r="U27" i="32"/>
  <c r="Y27" i="32"/>
  <c r="M82" i="31"/>
  <c r="M89" i="31" s="1"/>
  <c r="M42" i="31"/>
  <c r="I82" i="31"/>
  <c r="I89" i="31" s="1"/>
  <c r="I42" i="31"/>
  <c r="P83" i="32"/>
  <c r="R83" i="32"/>
  <c r="U83" i="32"/>
  <c r="V83" i="32"/>
  <c r="O140" i="32"/>
  <c r="P140" i="32"/>
  <c r="U66" i="32"/>
  <c r="N140" i="32"/>
  <c r="Q140" i="32"/>
  <c r="T140" i="32"/>
  <c r="S140" i="32"/>
  <c r="L140" i="32"/>
  <c r="M140" i="32"/>
  <c r="R140" i="32"/>
  <c r="N66" i="32"/>
  <c r="T66" i="32"/>
  <c r="S66" i="32"/>
  <c r="L66" i="32"/>
  <c r="S27" i="32"/>
  <c r="U91" i="32"/>
  <c r="O91" i="32"/>
  <c r="V140" i="32"/>
  <c r="Q66" i="32"/>
  <c r="R66" i="32"/>
  <c r="Q91" i="32"/>
  <c r="M66" i="32"/>
  <c r="U140" i="32"/>
  <c r="O66" i="32"/>
  <c r="V66" i="32"/>
  <c r="T27" i="32"/>
  <c r="P66" i="32"/>
  <c r="U43" i="32"/>
  <c r="P91" i="32"/>
  <c r="Q27" i="32"/>
  <c r="V27" i="32"/>
  <c r="R27" i="32"/>
  <c r="P27" i="32"/>
  <c r="U68" i="32"/>
  <c r="V68" i="32"/>
  <c r="Q82" i="32"/>
  <c r="S43" i="32"/>
  <c r="L43" i="32"/>
  <c r="S82" i="32"/>
  <c r="S93" i="32"/>
  <c r="S101" i="32" s="1"/>
  <c r="R41" i="32"/>
  <c r="O68" i="32"/>
  <c r="Q68" i="32"/>
  <c r="R68" i="32"/>
  <c r="M82" i="32"/>
  <c r="P68" i="32"/>
  <c r="O82" i="32"/>
  <c r="L68" i="32"/>
  <c r="L82" i="32"/>
  <c r="N82" i="32"/>
  <c r="N93" i="32"/>
  <c r="S68" i="32"/>
  <c r="O41" i="32"/>
  <c r="M68" i="32"/>
  <c r="N68" i="32"/>
  <c r="L93" i="32"/>
  <c r="T68" i="32"/>
  <c r="O25" i="31"/>
  <c r="P25" i="31"/>
  <c r="N25" i="31"/>
  <c r="M25" i="31"/>
  <c r="L25" i="31"/>
  <c r="J25" i="31"/>
  <c r="Q25" i="31"/>
  <c r="K25" i="31"/>
  <c r="T93" i="32" l="1"/>
  <c r="T101" i="32" s="1"/>
  <c r="R93" i="32"/>
  <c r="R101" i="32" s="1"/>
  <c r="V93" i="32"/>
  <c r="V101" i="32" s="1"/>
  <c r="O83" i="32"/>
  <c r="Q83" i="32"/>
  <c r="M83" i="32"/>
  <c r="N83" i="32"/>
  <c r="S83" i="32"/>
  <c r="L83" i="32"/>
  <c r="L101" i="32"/>
  <c r="N101" i="32"/>
  <c r="U93" i="32"/>
  <c r="U101" i="32" s="1"/>
  <c r="P93" i="32"/>
  <c r="O93" i="32"/>
  <c r="Q93" i="32"/>
  <c r="M93" i="32"/>
  <c r="V43" i="32"/>
  <c r="N43" i="32"/>
  <c r="T43" i="32"/>
  <c r="R43" i="32"/>
  <c r="O43" i="32"/>
  <c r="M43" i="32"/>
  <c r="K11" i="31"/>
  <c r="L11" i="31"/>
  <c r="M11" i="31"/>
  <c r="N11" i="31"/>
  <c r="O11" i="31"/>
  <c r="P11" i="31"/>
  <c r="Q11" i="31"/>
  <c r="I11" i="31"/>
  <c r="M101" i="32" l="1"/>
  <c r="Q101" i="32"/>
  <c r="O101" i="32"/>
  <c r="P101" i="32"/>
  <c r="J37" i="31"/>
  <c r="J11" i="31"/>
  <c r="M80" i="31"/>
  <c r="I80" i="31"/>
  <c r="O37" i="31"/>
  <c r="N37" i="31"/>
  <c r="L37" i="31"/>
  <c r="Q37" i="31"/>
  <c r="P37" i="31"/>
  <c r="K37" i="31"/>
  <c r="I37" i="31"/>
  <c r="I38" i="31"/>
  <c r="I39" i="31" s="1"/>
  <c r="M37" i="31"/>
  <c r="M38" i="31"/>
  <c r="M39" i="31" s="1"/>
  <c r="I81" i="31" l="1"/>
  <c r="D22" i="44" s="1"/>
  <c r="D18" i="44"/>
  <c r="M81" i="31"/>
  <c r="H22" i="44" s="1"/>
  <c r="H18" i="44"/>
  <c r="I40" i="31"/>
  <c r="M40" i="31"/>
  <c r="J48" i="31"/>
  <c r="J42" i="31" s="1"/>
  <c r="P48" i="31"/>
  <c r="P42" i="31" s="1"/>
  <c r="Q48" i="31"/>
  <c r="Q42" i="31" s="1"/>
  <c r="K48" i="31"/>
  <c r="K42" i="31" s="1"/>
  <c r="O48" i="31"/>
  <c r="O42" i="31" s="1"/>
  <c r="L48" i="31"/>
  <c r="L42" i="31" s="1"/>
  <c r="N48" i="31"/>
  <c r="N42" i="31" s="1"/>
  <c r="I16" i="31"/>
  <c r="N38" i="31" l="1"/>
  <c r="N39" i="31" s="1"/>
  <c r="N82" i="31"/>
  <c r="L38" i="31"/>
  <c r="L40" i="31" s="1"/>
  <c r="L82" i="31"/>
  <c r="O38" i="31"/>
  <c r="O39" i="31" s="1"/>
  <c r="O82" i="31"/>
  <c r="K38" i="31"/>
  <c r="K39" i="31" s="1"/>
  <c r="K82" i="31"/>
  <c r="Q38" i="31"/>
  <c r="Q39" i="31" s="1"/>
  <c r="Q82" i="31"/>
  <c r="P38" i="31"/>
  <c r="P40" i="31" s="1"/>
  <c r="P82" i="31"/>
  <c r="J38" i="31"/>
  <c r="J39" i="31" s="1"/>
  <c r="J82" i="31"/>
  <c r="J89" i="31" s="1"/>
  <c r="I61" i="31"/>
  <c r="I33" i="31"/>
  <c r="I59" i="31"/>
  <c r="J61" i="31"/>
  <c r="M41" i="31"/>
  <c r="I41" i="31"/>
  <c r="I31" i="31"/>
  <c r="J16" i="31"/>
  <c r="I60" i="31" l="1"/>
  <c r="I68" i="31"/>
  <c r="Q89" i="31"/>
  <c r="K89" i="31"/>
  <c r="L89" i="31"/>
  <c r="P89" i="31"/>
  <c r="O89" i="31"/>
  <c r="N89" i="31"/>
  <c r="J63" i="31"/>
  <c r="E9" i="44" s="1"/>
  <c r="I63" i="31"/>
  <c r="D9" i="44" s="1"/>
  <c r="K40" i="31"/>
  <c r="P39" i="31"/>
  <c r="Q40" i="31"/>
  <c r="L39" i="31"/>
  <c r="J80" i="31"/>
  <c r="K80" i="31"/>
  <c r="O80" i="31"/>
  <c r="L80" i="31"/>
  <c r="N80" i="31"/>
  <c r="O40" i="31"/>
  <c r="N40" i="31"/>
  <c r="P80" i="31"/>
  <c r="K18" i="44" s="1"/>
  <c r="K19" i="44" s="1"/>
  <c r="K20" i="44" s="1"/>
  <c r="Q80" i="31"/>
  <c r="L18" i="44" s="1"/>
  <c r="L19" i="44" s="1"/>
  <c r="L20" i="44" s="1"/>
  <c r="J40" i="31"/>
  <c r="J33" i="31"/>
  <c r="J59" i="31"/>
  <c r="J68" i="31" s="1"/>
  <c r="I62" i="31"/>
  <c r="P41" i="31"/>
  <c r="L41" i="31"/>
  <c r="J29" i="31"/>
  <c r="J31" i="31"/>
  <c r="Q81" i="31" l="1"/>
  <c r="L22" i="44" s="1"/>
  <c r="L23" i="44" s="1"/>
  <c r="P81" i="31"/>
  <c r="K22" i="44" s="1"/>
  <c r="K23" i="44" s="1"/>
  <c r="I138" i="31"/>
  <c r="D16" i="44"/>
  <c r="D19" i="44" s="1"/>
  <c r="J138" i="31"/>
  <c r="E16" i="44"/>
  <c r="N81" i="31"/>
  <c r="I22" i="44" s="1"/>
  <c r="I18" i="44"/>
  <c r="L81" i="31"/>
  <c r="G22" i="44" s="1"/>
  <c r="G18" i="44"/>
  <c r="O81" i="31"/>
  <c r="J22" i="44" s="1"/>
  <c r="J18" i="44"/>
  <c r="K81" i="31"/>
  <c r="F22" i="44" s="1"/>
  <c r="F18" i="44"/>
  <c r="J81" i="31"/>
  <c r="E22" i="44" s="1"/>
  <c r="E18" i="44"/>
  <c r="J91" i="31"/>
  <c r="J99" i="31" s="1"/>
  <c r="I64" i="31"/>
  <c r="K41" i="31"/>
  <c r="Q41" i="31"/>
  <c r="I115" i="31"/>
  <c r="I120" i="31" s="1"/>
  <c r="J115" i="31"/>
  <c r="J120" i="31" s="1"/>
  <c r="J41" i="31"/>
  <c r="O41" i="31"/>
  <c r="N41" i="31"/>
  <c r="I91" i="31"/>
  <c r="I99" i="31" s="1"/>
  <c r="I66" i="31"/>
  <c r="J64" i="31"/>
  <c r="J66" i="31"/>
  <c r="K61" i="31"/>
  <c r="J60" i="31"/>
  <c r="J62" i="31"/>
  <c r="K16" i="31"/>
  <c r="D23" i="44" l="1"/>
  <c r="D24" i="44" s="1"/>
  <c r="D20" i="44"/>
  <c r="E19" i="44"/>
  <c r="K25" i="44"/>
  <c r="K26" i="44" s="1"/>
  <c r="K24" i="44"/>
  <c r="L24" i="44"/>
  <c r="L25" i="44"/>
  <c r="L26" i="44" s="1"/>
  <c r="K63" i="31"/>
  <c r="F9" i="44" s="1"/>
  <c r="K33" i="31"/>
  <c r="K59" i="31"/>
  <c r="K68" i="31" s="1"/>
  <c r="K29" i="31"/>
  <c r="K31" i="31"/>
  <c r="D25" i="44" l="1"/>
  <c r="D26" i="44" s="1"/>
  <c r="E23" i="44"/>
  <c r="E24" i="44" s="1"/>
  <c r="E20" i="44"/>
  <c r="K138" i="31"/>
  <c r="F16" i="44"/>
  <c r="F19" i="44" s="1"/>
  <c r="K115" i="31"/>
  <c r="K120" i="31" s="1"/>
  <c r="K91" i="31"/>
  <c r="K66" i="31"/>
  <c r="K62" i="31"/>
  <c r="K64" i="31"/>
  <c r="L61" i="31"/>
  <c r="K60" i="31"/>
  <c r="L16" i="31"/>
  <c r="E25" i="44" l="1"/>
  <c r="E26" i="44" s="1"/>
  <c r="F23" i="44"/>
  <c r="F24" i="44" s="1"/>
  <c r="F20" i="44"/>
  <c r="K99" i="31"/>
  <c r="L63" i="31"/>
  <c r="G9" i="44" s="1"/>
  <c r="L33" i="31"/>
  <c r="L59" i="31"/>
  <c r="L68" i="31" s="1"/>
  <c r="L29" i="31"/>
  <c r="L31" i="31"/>
  <c r="F25" i="44" l="1"/>
  <c r="F26" i="44" s="1"/>
  <c r="L138" i="31"/>
  <c r="G16" i="44"/>
  <c r="G19" i="44" s="1"/>
  <c r="L115" i="31"/>
  <c r="L120" i="31" s="1"/>
  <c r="L91" i="31"/>
  <c r="L99" i="31" s="1"/>
  <c r="L66" i="31"/>
  <c r="L62" i="31"/>
  <c r="L64" i="31"/>
  <c r="M61" i="31"/>
  <c r="L60" i="31"/>
  <c r="M16" i="31"/>
  <c r="G23" i="44" l="1"/>
  <c r="G24" i="44" s="1"/>
  <c r="G20" i="44"/>
  <c r="M63" i="31"/>
  <c r="H9" i="44" s="1"/>
  <c r="M33" i="31"/>
  <c r="M59" i="31"/>
  <c r="M68" i="31" s="1"/>
  <c r="M29" i="31"/>
  <c r="M31" i="31"/>
  <c r="G25" i="44" l="1"/>
  <c r="G26" i="44" s="1"/>
  <c r="M138" i="31"/>
  <c r="H16" i="44"/>
  <c r="H19" i="44" s="1"/>
  <c r="M115" i="31"/>
  <c r="M120" i="31" s="1"/>
  <c r="M91" i="31"/>
  <c r="M99" i="31" s="1"/>
  <c r="M66" i="31"/>
  <c r="M62" i="31"/>
  <c r="M64" i="31"/>
  <c r="M60" i="31"/>
  <c r="N16" i="31"/>
  <c r="H23" i="44" l="1"/>
  <c r="H25" i="44" s="1"/>
  <c r="H26" i="44" s="1"/>
  <c r="H20" i="44"/>
  <c r="N63" i="31"/>
  <c r="I9" i="44" s="1"/>
  <c r="N33" i="31"/>
  <c r="N59" i="31"/>
  <c r="N68" i="31" s="1"/>
  <c r="N29" i="31"/>
  <c r="N31" i="31"/>
  <c r="H24" i="44" l="1"/>
  <c r="N138" i="31"/>
  <c r="I16" i="44"/>
  <c r="I19" i="44" s="1"/>
  <c r="N115" i="31"/>
  <c r="N120" i="31" s="1"/>
  <c r="N91" i="31"/>
  <c r="N99" i="31" s="1"/>
  <c r="N66" i="31"/>
  <c r="N62" i="31"/>
  <c r="N64" i="31"/>
  <c r="N60" i="31"/>
  <c r="O16" i="31"/>
  <c r="I23" i="44" l="1"/>
  <c r="I25" i="44" s="1"/>
  <c r="I26" i="44" s="1"/>
  <c r="I20" i="44"/>
  <c r="O33" i="31"/>
  <c r="O59" i="31"/>
  <c r="O29" i="31"/>
  <c r="O31" i="31"/>
  <c r="I24" i="44" l="1"/>
  <c r="J16" i="44"/>
  <c r="J19" i="44" s="1"/>
  <c r="O138" i="31"/>
  <c r="O115" i="31"/>
  <c r="O120" i="31" s="1"/>
  <c r="O91" i="31"/>
  <c r="O99" i="31" s="1"/>
  <c r="O66" i="31"/>
  <c r="O62" i="31"/>
  <c r="O64" i="31"/>
  <c r="O60" i="31"/>
  <c r="J23" i="44" l="1"/>
  <c r="J24" i="44" s="1"/>
  <c r="J20" i="44"/>
  <c r="P16" i="31"/>
  <c r="J25" i="44" l="1"/>
  <c r="J26" i="44" s="1"/>
  <c r="P33" i="31"/>
  <c r="P59" i="31"/>
  <c r="P29" i="31"/>
  <c r="P31" i="31"/>
  <c r="Q16" i="31"/>
  <c r="P138" i="31" l="1"/>
  <c r="P115" i="31"/>
  <c r="P120" i="31" s="1"/>
  <c r="P91" i="31"/>
  <c r="P99" i="31" s="1"/>
  <c r="P64" i="31"/>
  <c r="P66" i="31"/>
  <c r="P62" i="31"/>
  <c r="Q33" i="31"/>
  <c r="Q59" i="31"/>
  <c r="P60" i="31"/>
  <c r="Q29" i="31"/>
  <c r="Q31" i="31"/>
  <c r="R60" i="31" l="1"/>
  <c r="Q138" i="31"/>
  <c r="Q115" i="31"/>
  <c r="Q120" i="31" s="1"/>
  <c r="Q91" i="31"/>
  <c r="Q99" i="31" s="1"/>
  <c r="Q64" i="31"/>
  <c r="Q66" i="31"/>
  <c r="Q60" i="31"/>
  <c r="Q62" i="31"/>
  <c r="P67" i="31" l="1"/>
  <c r="P68" i="31" s="1"/>
  <c r="R67" i="31"/>
  <c r="R68" i="31" s="1"/>
  <c r="O67" i="31"/>
  <c r="O68" i="31" s="1"/>
  <c r="Q67" i="31"/>
  <c r="Q68" i="3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blo Bilbao Diez</author>
  </authors>
  <commentList>
    <comment ref="F16" authorId="0" shapeId="0" xr:uid="{70FC49F8-E593-4149-8FF1-AFE983894496}">
      <text>
        <r>
          <rPr>
            <b/>
            <sz val="9"/>
            <color indexed="81"/>
            <rFont val="Tahoma"/>
            <family val="2"/>
          </rPr>
          <t>Pablo Bilbao Diez:</t>
        </r>
        <r>
          <rPr>
            <sz val="9"/>
            <color indexed="81"/>
            <rFont val="Tahoma"/>
            <family val="2"/>
          </rPr>
          <t xml:space="preserve">
€1,036,675 related to one-off dividend payment. When dividend is approved, it's paid out straight away, but configured as a "loan", as following all legal requirements delays actual dividend payment. When these are completed, the loan is canceled against equity.</t>
        </r>
      </text>
    </comment>
  </commentList>
</comments>
</file>

<file path=xl/sharedStrings.xml><?xml version="1.0" encoding="utf-8"?>
<sst xmlns="http://schemas.openxmlformats.org/spreadsheetml/2006/main" count="1480" uniqueCount="511">
  <si>
    <t>Revenue</t>
  </si>
  <si>
    <t>Adjusted EBITDA</t>
  </si>
  <si>
    <t>Assets</t>
  </si>
  <si>
    <t>Goodwill</t>
  </si>
  <si>
    <t>Derivatives</t>
  </si>
  <si>
    <t>Total</t>
  </si>
  <si>
    <t>Inventories</t>
  </si>
  <si>
    <t>Adjacencie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Cancellations</t>
  </si>
  <si>
    <t>Notes:</t>
  </si>
  <si>
    <t>This segment mainly represents the sale of remote monitoring and assistance devices and services for senior citizens, as well as the sale of Arlo cameras and video surveillance services in retail and online channels across Europe.</t>
  </si>
  <si>
    <t>Operating Segments</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New subscribers added (gross)</t>
  </si>
  <si>
    <t>Operating activities</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Received group contribution</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YoY Growth</t>
  </si>
  <si>
    <t>Monthly adjusted EBITDA per customer (EPC)</t>
  </si>
  <si>
    <t>Portfolio services adjusted EBITDA margin</t>
  </si>
  <si>
    <t>x</t>
  </si>
  <si>
    <t>Customer acquisition capex</t>
  </si>
  <si>
    <t xml:space="preserve">Segment total </t>
  </si>
  <si>
    <t>Segment total</t>
  </si>
  <si>
    <t>Revenue per new subscriber</t>
  </si>
  <si>
    <t>Gross cost per new subscriber</t>
  </si>
  <si>
    <t>Net cost per new subscriber (CPA)</t>
  </si>
  <si>
    <t>Adjacencies capex</t>
  </si>
  <si>
    <t>Income statement</t>
  </si>
  <si>
    <t>As % of revenue</t>
  </si>
  <si>
    <t xml:space="preserve">Cash flow </t>
  </si>
  <si>
    <t>Lease debt</t>
  </si>
  <si>
    <t>Net cash flow</t>
  </si>
  <si>
    <t>Attrition replacement investment</t>
  </si>
  <si>
    <t>Legend:</t>
  </si>
  <si>
    <t>In black, calculations</t>
  </si>
  <si>
    <t>Monthly average number of subscribers</t>
  </si>
  <si>
    <t>Reconciliations</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pre-tax unlevered free cash flow</t>
  </si>
  <si>
    <t>Adjusted unlevered free cash flow</t>
  </si>
  <si>
    <t>Other financial items and advisory fees</t>
  </si>
  <si>
    <t>Average gross cost per new subscriber, % capitalised</t>
  </si>
  <si>
    <t>Reported EBITDA</t>
  </si>
  <si>
    <t>M&amp;A and other</t>
  </si>
  <si>
    <t>Verisure Key Quarterly Figures</t>
  </si>
  <si>
    <t>Quarterly attrition rat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t>Q4 2024</t>
  </si>
  <si>
    <t>Oct-Dec 24</t>
  </si>
  <si>
    <t>Acquisition multiple</t>
  </si>
  <si>
    <t>Operating Profit</t>
  </si>
  <si>
    <t>Operating Profit margin, %</t>
  </si>
  <si>
    <t>Memo:  Factoring Agreement</t>
  </si>
  <si>
    <t>2) Portfolio services capex included other corporate capex (investments in R&amp;D, IT and premises) until 2017. Other corporate capex is reported separately ince 2018.</t>
  </si>
  <si>
    <t>D&amp;A and retirement of assets</t>
  </si>
  <si>
    <t>Net portfolio growth investment</t>
  </si>
  <si>
    <t>Other investing activities (acquisition of NCI, subsidiaries, other)</t>
  </si>
  <si>
    <t>Adjusted EBIT</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 xml:space="preserve">Cash Conversion |  Annual </t>
  </si>
  <si>
    <r>
      <t xml:space="preserve">Change in working capital </t>
    </r>
    <r>
      <rPr>
        <vertAlign val="superscript"/>
        <sz val="9"/>
        <color theme="1"/>
        <rFont val="Calibri"/>
        <family val="2"/>
        <scheme val="minor"/>
      </rPr>
      <t>(3)</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Interest rate floors</t>
  </si>
  <si>
    <t>Q1 2025</t>
  </si>
  <si>
    <t>Jan-Mar 25</t>
  </si>
  <si>
    <t>Income statement: IFRS</t>
  </si>
  <si>
    <t>(-) Goodwill related to 2020 corporate reorganisation</t>
  </si>
  <si>
    <t>(-) Intangibles related to 2020 corporate reorganisation</t>
  </si>
  <si>
    <t>Reported EBITDA margin, %</t>
  </si>
  <si>
    <t>Midholding</t>
  </si>
  <si>
    <t>Topholding</t>
  </si>
  <si>
    <r>
      <t xml:space="preserve">Reporting Entity </t>
    </r>
    <r>
      <rPr>
        <i/>
        <vertAlign val="superscript"/>
        <sz val="9"/>
        <color theme="0" tint="-0.499984740745262"/>
        <rFont val="Calibri"/>
        <family val="2"/>
        <scheme val="minor"/>
      </rPr>
      <t>(1)</t>
    </r>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Other corporate capex </t>
    </r>
    <r>
      <rPr>
        <vertAlign val="superscript"/>
        <sz val="9"/>
        <color theme="1"/>
        <rFont val="Calibri"/>
        <family val="2"/>
        <scheme val="minor"/>
      </rPr>
      <t>(3)</t>
    </r>
  </si>
  <si>
    <t>4) Acquisition multiple represents the ratio between the initial capital investment made to acquire a new customer, and the annualised adjusted EBITDA per subscriber. It is calculated as CPA divided by EPC, divided by 12.</t>
  </si>
  <si>
    <t>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hange in borrowings </t>
    </r>
    <r>
      <rPr>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t>Reported Income Statement  |  Quarterly</t>
  </si>
  <si>
    <t>Revenue to Operating Profit Bridge |  Annual</t>
  </si>
  <si>
    <t>3) Portfolio services capex included other corporate capex (investments in R&amp;D, IT and premises) until 2017. Other corporate capex is reported separately since 2018.</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t>3) ROCE defined as LTM EBIT / Average capital employed in the last four quarters.</t>
  </si>
  <si>
    <r>
      <t xml:space="preserve">ROCE </t>
    </r>
    <r>
      <rPr>
        <b/>
        <vertAlign val="superscript"/>
        <sz val="9"/>
        <color theme="1"/>
        <rFont val="Calibri"/>
        <family val="2"/>
        <scheme val="minor"/>
      </rPr>
      <t>(3)</t>
    </r>
  </si>
  <si>
    <t>Adjusted operating cash flow before portfolio growth</t>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t xml:space="preserve">9) In 2017, an open balance with External Shareholders was reported in the Balance Sheet under "Trade and other receivables" related to a one-off dividend paid by the Company that year. </t>
  </si>
  <si>
    <t>7) Factoring balance included under "Short-term borrowings".</t>
  </si>
  <si>
    <r>
      <t xml:space="preserve">Trade Receivables </t>
    </r>
    <r>
      <rPr>
        <vertAlign val="superscript"/>
        <sz val="9"/>
        <rFont val="Calibri"/>
        <family val="2"/>
        <scheme val="minor"/>
      </rPr>
      <t>(3)</t>
    </r>
  </si>
  <si>
    <r>
      <t xml:space="preserve">Financial liability:  Factoring balance </t>
    </r>
    <r>
      <rPr>
        <vertAlign val="superscript"/>
        <sz val="9"/>
        <rFont val="Calibri"/>
        <family val="2"/>
        <scheme val="minor"/>
      </rPr>
      <t>(4)</t>
    </r>
  </si>
  <si>
    <r>
      <t xml:space="preserve">Other Prepayments and Deferrals </t>
    </r>
    <r>
      <rPr>
        <vertAlign val="superscript"/>
        <sz val="9"/>
        <rFont val="Calibri"/>
        <family val="2"/>
        <scheme val="minor"/>
      </rPr>
      <t>(5)</t>
    </r>
  </si>
  <si>
    <r>
      <t xml:space="preserve">Short-term borrowings </t>
    </r>
    <r>
      <rPr>
        <vertAlign val="superscript"/>
        <sz val="9"/>
        <rFont val="Calibri"/>
        <family val="2"/>
        <scheme val="minor"/>
      </rPr>
      <t>(7)</t>
    </r>
  </si>
  <si>
    <r>
      <t>Memo:  Restatement</t>
    </r>
    <r>
      <rPr>
        <i/>
        <sz val="9"/>
        <rFont val="Calibri"/>
        <family val="2"/>
        <scheme val="minor"/>
      </rPr>
      <t xml:space="preserve"> </t>
    </r>
    <r>
      <rPr>
        <i/>
        <vertAlign val="superscript"/>
        <sz val="9"/>
        <rFont val="Calibri"/>
        <family val="2"/>
        <scheme val="minor"/>
      </rPr>
      <t>(2)</t>
    </r>
  </si>
  <si>
    <t>6) Factoring balance included under "Long-term borrowings".</t>
  </si>
  <si>
    <r>
      <t xml:space="preserve">Long-term borrowings </t>
    </r>
    <r>
      <rPr>
        <vertAlign val="superscript"/>
        <sz val="9"/>
        <rFont val="Calibri"/>
        <family val="2"/>
        <scheme val="minor"/>
      </rPr>
      <t>(6)</t>
    </r>
  </si>
  <si>
    <r>
      <t xml:space="preserve">Trade and other receivables </t>
    </r>
    <r>
      <rPr>
        <vertAlign val="superscript"/>
        <sz val="9"/>
        <rFont val="Calibri"/>
        <family val="2"/>
        <scheme val="minor"/>
      </rPr>
      <t>(9)</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Portfolio Services adjusted EBITDA</t>
  </si>
  <si>
    <t>Portfolio Services adjusted EBITDA margin</t>
  </si>
  <si>
    <t>Separately disclosed items (SDI)</t>
  </si>
  <si>
    <t>Adjusted net profit or loss</t>
  </si>
  <si>
    <t>Number of net cancellations to our monitoring service in the last 12 months, divided by the average number of subscribers during the last 12 months.</t>
  </si>
  <si>
    <t>Number of cancelled subscriptions net of reinstates during the period, including cancellations on acquired portfolios.</t>
  </si>
  <si>
    <t>Q2 2025</t>
  </si>
  <si>
    <t>Apr-Jun 25</t>
  </si>
  <si>
    <t>Memo:  Restatement</t>
  </si>
  <si>
    <r>
      <t xml:space="preserve">Portfolio reinvestment rate </t>
    </r>
    <r>
      <rPr>
        <vertAlign val="superscript"/>
        <sz val="9"/>
        <color theme="1"/>
        <rFont val="Calibri"/>
        <family val="2"/>
        <scheme val="minor"/>
      </rPr>
      <t>(5)</t>
    </r>
  </si>
  <si>
    <r>
      <t xml:space="preserve">Adjacencies segment </t>
    </r>
    <r>
      <rPr>
        <b/>
        <vertAlign val="superscript"/>
        <sz val="9"/>
        <color rgb="FFC00000"/>
        <rFont val="Calibri"/>
        <family val="2"/>
        <scheme val="minor"/>
      </rPr>
      <t>(6)</t>
    </r>
  </si>
  <si>
    <t>6) The Adjacencies segment mainly represents the sale of remote monitoring and assistance devices and services for senior citizens, as well as the sale of Arlo cameras and video surveillance services in retail and online channels across Europe.</t>
  </si>
  <si>
    <t>Net profit or loss</t>
  </si>
  <si>
    <t>Income tax expense</t>
  </si>
  <si>
    <t xml:space="preserve">In blue, hard-coded figures </t>
  </si>
  <si>
    <t>Adjusted net profit margin</t>
  </si>
  <si>
    <t>Customer acquisition spend (adjusted EBITDA - capex)</t>
  </si>
  <si>
    <t xml:space="preserve">Total </t>
  </si>
  <si>
    <t>Adjacencies spend (adjusted EBITDA - capex)</t>
  </si>
  <si>
    <t>In green, figures pulled from other tabs</t>
  </si>
  <si>
    <t xml:space="preserve">2) SDIs - EBITDA mainly include one-off transformational projects and restructuring costs. </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Total revenue</t>
  </si>
  <si>
    <t>Revenue to Operating Profit Bridge |  Quarterly</t>
  </si>
  <si>
    <t>Q3 2025</t>
  </si>
  <si>
    <t>Jul-Sep 25</t>
  </si>
  <si>
    <t xml:space="preserve">- </t>
  </si>
  <si>
    <t>Cash conversion before portfolio growth (%)</t>
  </si>
  <si>
    <r>
      <t xml:space="preserve">Repayment of lease liability </t>
    </r>
    <r>
      <rPr>
        <vertAlign val="superscript"/>
        <sz val="9"/>
        <color theme="1"/>
        <rFont val="Calibri"/>
        <family val="2"/>
        <scheme val="minor"/>
      </rPr>
      <t>(4)</t>
    </r>
  </si>
  <si>
    <t>Capital contribution for share capital increase</t>
  </si>
  <si>
    <t>CIQANR_22aca9e5c20c4b139335117bc8d71717</t>
  </si>
  <si>
    <t>Iberia and Nordics</t>
  </si>
  <si>
    <t>Other Europe</t>
  </si>
  <si>
    <t>Latin America</t>
  </si>
  <si>
    <t>Revenue by Geographical Region  |  Annual</t>
  </si>
  <si>
    <t>Revenue by Geographical Region  |  Quarterly</t>
  </si>
  <si>
    <t>Initial investment made to acquire a new customer (“CPA”, as defined below) divided by the annualised monthly Adjusted EBITDA per subscriber (“EPC”, as defined below).</t>
  </si>
  <si>
    <t>Alternative Performance Measures and Other Performance Metrics</t>
  </si>
  <si>
    <t>Adjusted EBIT in relation to revenue.</t>
  </si>
  <si>
    <t>Operating profit, excluding depreciation and amortisation, retirement of assets and separately disclosed items.</t>
  </si>
  <si>
    <t>Adjusted EBITDA incl. SDIs</t>
  </si>
  <si>
    <t>Operating profit, excluding depreciation and amortisation and retirement of assets.</t>
  </si>
  <si>
    <t>Adjusted EBITDA in relation to revenue.</t>
  </si>
  <si>
    <t>Adjusted EBITDA margin incl. SDIs</t>
  </si>
  <si>
    <t>Adjusted EBITDA incl. SDIs in relation to revenue.</t>
  </si>
  <si>
    <t>Adjusted EPS</t>
  </si>
  <si>
    <t>Adjusted Net profit or loss</t>
  </si>
  <si>
    <t>Adjusted Net profit or loss is defined as net profit or loss for the period, before acquisition-related items and separately disclosed items, including tax impact of these components. Acquisition-related items relate to the amortisation and depreciation impact in net profit related to the 2020 Business Combination¹.</t>
  </si>
  <si>
    <t>Annualised recurring revenue (ARR)</t>
  </si>
  <si>
    <t>Annualised recurring revenue growth, %</t>
  </si>
  <si>
    <t>Annualised recurring revenue for the relevant period divided by Annualised recurring revenue for the same period last year.</t>
  </si>
  <si>
    <t>Cost per acquisition (CPA)</t>
  </si>
  <si>
    <t>Net cash investment to acquire a subscriber, including costs related to the marketing and sales process, installation of the alarm system, costs of alarm system products and overhead expenses for the Customer Acquisition process. The metric is calculated net of revenue from installation fees charged to the subscriber and represents the sum of Adjusted EBITDA plus capital expenditures in our Customer Acquisition segment on average for every subscriber acquired.</t>
  </si>
  <si>
    <t>Customer Acquisition adjusted EBITDA</t>
  </si>
  <si>
    <t xml:space="preserve">Operating profit, excluding depreciation and amortisation, retirement of assets and separately disclosed items for the Customer Acquisition segment. </t>
  </si>
  <si>
    <t>Customer Acquisition adjusted EBITDA margin</t>
  </si>
  <si>
    <t>Customer Acquisition Adjusted EBITDA divided by revenue.</t>
  </si>
  <si>
    <t>Customer Acquisition capital expenditures</t>
  </si>
  <si>
    <t xml:space="preserve">Purchases of equipment for new customers and direct incremental costs related to the acquisition of customer contracts. </t>
  </si>
  <si>
    <t>LTM net leverage</t>
  </si>
  <si>
    <t>Ratio of last twelve months’ Adjusted EBITDA and our Total net debt.</t>
  </si>
  <si>
    <t>L2QA net leverage</t>
  </si>
  <si>
    <t>Ratio of last two quarters annualised (L2QA) Adjusted EBITDA and our Total net debt.</t>
  </si>
  <si>
    <t>L2QA secured net leverage</t>
  </si>
  <si>
    <t>Ratio of last two quarters annualised (L2QA) Adjusted EBITDA and our secured net debt.</t>
  </si>
  <si>
    <t>Monthly adjusted EBITDA from our existing subscriber portfolio (Portfolio Services Adjusted EBITDA) divided by the average number of subscribers.</t>
  </si>
  <si>
    <t>Portfolio Services segment revenue (consisting of monthly average subscription fees and sales of additional products and services) divided by the average number of subscribers during the relevant period.</t>
  </si>
  <si>
    <t xml:space="preserve">Operating profit, excluding depreciation and amortisation, retirement of assets and separately disclosed items for the Portfolio Services segment. </t>
  </si>
  <si>
    <t>Portfolio Services Adjusted EBITDA divided by revenue.</t>
  </si>
  <si>
    <t>Recurring monthly cost (RMC)</t>
  </si>
  <si>
    <t xml:space="preserve">Represents the monthly cost per subscriber in our Portfolio Services segment, calculated as the difference between ARPU and EPC. </t>
  </si>
  <si>
    <t>Revenue growth</t>
  </si>
  <si>
    <t>Revenue for the relevant period divided by revenue for the same period last year.</t>
  </si>
  <si>
    <t xml:space="preserve">Separately disclosed items (SDIs) are income and costs that have been recognised in the combined income statement which management believes, due to their nature, collective size or incident, should be disclosed separately to give a more comparable view of the year-on-year financial performance. </t>
  </si>
  <si>
    <t>Total net debt</t>
  </si>
  <si>
    <t xml:space="preserve">Sum of financial indebtedness, defined as interest bearing debt from external counterparties, lease liabilities, excluding accrued interest and liabilities from qualified receivables financing, less the sum of available cash and financial receivables. </t>
  </si>
  <si>
    <t>Notes</t>
  </si>
  <si>
    <t>1) In December 2020, Hellman &amp; Friedman reviewed and extended its long-term commitment to Verisure by completing the transfer of its indirect shareholdings in Verisure, from Hellman &amp; Friedman Capital Partners VII, L.P. to certain new Hellman &amp; Friedman managed entities, including Hellman &amp; Friedman Capital Partners IX, L.P. In accordance with IFRS 3: Business Combinations, this transfer of shareholdings resulted in a change in control and a significant uplift in asset values due to the fair valuation adjustments at the time of the transfer. The fair value adjusted assets, defined as acquisition-related items, are depreciated and amortised over their useful lives (when applicable) in the consolidated financial statements of the Group. Since this transfer of indirect shareholdings did not have any impact on the underlying Verisure trading activities, and in order to present in a more transparent view, the depreciation and amortisation charges arising on these new / incremental acquisition-related items have been excluded when presenting Adjusted EBIT and Adjusted profit or loss.</t>
  </si>
  <si>
    <t>Monthly average number of subscribers during the period</t>
  </si>
  <si>
    <t>Net subscriber growth</t>
  </si>
  <si>
    <t>Total number of new subscribers added at the end of the period subtracted with number of cancelled subscriptions.</t>
  </si>
  <si>
    <t>Total number of new subscribers added at the end of the period.</t>
  </si>
  <si>
    <t>New subscriber growth rate, net</t>
  </si>
  <si>
    <t>Total number of new subscribers added at the end of the period divided by the number of new subscribers added at the relevant period.</t>
  </si>
  <si>
    <t>Subscriber growth rate, net (%)</t>
  </si>
  <si>
    <t>Number of subscribers at the end of the period divided by the number of subscribers at the end of the relevant period.</t>
  </si>
  <si>
    <t>Quarterly attrition rate annualised, %</t>
  </si>
  <si>
    <t>APMs</t>
  </si>
  <si>
    <t>D&amp;A and asset retirements</t>
  </si>
  <si>
    <t>Reported D&amp;A and asset retirements</t>
  </si>
  <si>
    <t>Adjusted D&amp;A and asset retirements</t>
  </si>
  <si>
    <t>Depreciation, amortisation and asset retirements</t>
  </si>
  <si>
    <t>Represents the average count of active subscribers each month over the specified period. It is calculated by summarising the number of subscribers at the end of each month and dividing by the number of months in the period.</t>
  </si>
  <si>
    <t>The quarterly attrition rate is the number of terminated subscriptions to our monitoring service in the quarter, annualised and divided by the average number of subscribers in the quarter.</t>
  </si>
  <si>
    <t xml:space="preserve">Operating profit, excluding depreciation and amortisation, retirement of assets and separately disclosed items for the Adjacencies segment. </t>
  </si>
  <si>
    <r>
      <t xml:space="preserve">Other performance Metrics </t>
    </r>
    <r>
      <rPr>
        <b/>
        <vertAlign val="superscript"/>
        <sz val="10"/>
        <color rgb="FFC00000"/>
        <rFont val="Calibri"/>
        <family val="2"/>
        <scheme val="minor"/>
      </rPr>
      <t>(2)</t>
    </r>
  </si>
  <si>
    <t>2) In addition to the APMs, we use a number of other performance metrics for assessing various aspects of the business performance.  These metrics are not derived from, nor directly reconcilable to, the Company’s financial statements prepared in accordance with IFRS, and therefore do not qualify as APMs.</t>
  </si>
  <si>
    <t>Reversal of depreciation, amortisation and asset retirements</t>
  </si>
  <si>
    <t>Verisure PLC</t>
  </si>
  <si>
    <t>Q4 2025</t>
  </si>
  <si>
    <t>Oct-Dec 25</t>
  </si>
  <si>
    <t>Verisure PLC Trending Schedule</t>
  </si>
  <si>
    <t>Updated as of Q4 2025</t>
  </si>
  <si>
    <t>Share based compensation expense</t>
  </si>
  <si>
    <t>SDIs - Share based compensation expense</t>
  </si>
  <si>
    <t>Shares purchased by Employee Benefit Trust</t>
  </si>
  <si>
    <t>Share issuance</t>
  </si>
  <si>
    <t>Transaction costs in relation to share issuance</t>
  </si>
  <si>
    <t>Share issuance (net of transaction costs)</t>
  </si>
  <si>
    <r>
      <t>SDIs - Share based compensation expense</t>
    </r>
    <r>
      <rPr>
        <vertAlign val="superscript"/>
        <sz val="9"/>
        <color theme="1"/>
        <rFont val="Calibri"/>
        <family val="2"/>
        <scheme val="minor"/>
      </rPr>
      <t xml:space="preserve"> (3)</t>
    </r>
  </si>
  <si>
    <r>
      <t xml:space="preserve">SDIs - Retirement of Assets </t>
    </r>
    <r>
      <rPr>
        <vertAlign val="superscript"/>
        <sz val="9"/>
        <rFont val="Calibri"/>
        <family val="2"/>
        <scheme val="minor"/>
      </rPr>
      <t>(4)</t>
    </r>
  </si>
  <si>
    <r>
      <t xml:space="preserve">Adjustment of Acquisition-related items </t>
    </r>
    <r>
      <rPr>
        <vertAlign val="superscript"/>
        <sz val="9"/>
        <color theme="1"/>
        <rFont val="Calibri"/>
        <family val="2"/>
        <scheme val="minor"/>
      </rPr>
      <t>(5)</t>
    </r>
  </si>
  <si>
    <r>
      <t xml:space="preserve">Central and other </t>
    </r>
    <r>
      <rPr>
        <vertAlign val="superscript"/>
        <sz val="9"/>
        <color theme="1"/>
        <rFont val="Calibri"/>
        <family val="2"/>
        <scheme val="minor"/>
      </rPr>
      <t>(6)</t>
    </r>
  </si>
  <si>
    <t>4) SDIs - retirement of assets mainly include write-offs of a capitalised R&amp;D project.</t>
  </si>
  <si>
    <t xml:space="preserve">5)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6) Relates to certain adjacencies revenue in different countries in Europe which is not considered part of the Group’s core business.</t>
  </si>
  <si>
    <t>Share based compensation reserve</t>
  </si>
  <si>
    <r>
      <t>Memo:  Intangibles related to the acquisition of Securitas Direct AB in 2011 (for Midholding) and to 2020 Group restructuring (for Topholding)</t>
    </r>
    <r>
      <rPr>
        <i/>
        <vertAlign val="superscript"/>
        <sz val="9"/>
        <rFont val="Calibri"/>
        <family val="2"/>
        <scheme val="minor"/>
      </rPr>
      <t xml:space="preserve"> (8)</t>
    </r>
  </si>
  <si>
    <r>
      <t xml:space="preserve">Trade and other receivables </t>
    </r>
    <r>
      <rPr>
        <vertAlign val="superscript"/>
        <sz val="9"/>
        <color rgb="FF000000"/>
        <rFont val="Calibri"/>
        <family val="2"/>
        <scheme val="minor"/>
      </rPr>
      <t>(2)</t>
    </r>
  </si>
  <si>
    <r>
      <t xml:space="preserve">Total non-current assets </t>
    </r>
    <r>
      <rPr>
        <b/>
        <vertAlign val="superscript"/>
        <sz val="9"/>
        <color rgb="FF000000"/>
        <rFont val="Calibri"/>
        <family val="2"/>
        <scheme val="minor"/>
      </rPr>
      <t>(2)</t>
    </r>
  </si>
  <si>
    <r>
      <t xml:space="preserve">Trade receivables </t>
    </r>
    <r>
      <rPr>
        <vertAlign val="superscript"/>
        <sz val="9"/>
        <color rgb="FF000000"/>
        <rFont val="Calibri"/>
        <family val="2"/>
        <scheme val="minor"/>
      </rPr>
      <t>(2)</t>
    </r>
  </si>
  <si>
    <r>
      <t xml:space="preserve">Prepayments and accrued income </t>
    </r>
    <r>
      <rPr>
        <vertAlign val="superscript"/>
        <sz val="9"/>
        <color rgb="FF000000"/>
        <rFont val="Calibri"/>
        <family val="2"/>
        <scheme val="minor"/>
      </rPr>
      <t>(2)</t>
    </r>
  </si>
  <si>
    <r>
      <t xml:space="preserve">Total current assets </t>
    </r>
    <r>
      <rPr>
        <b/>
        <vertAlign val="superscript"/>
        <sz val="9"/>
        <color rgb="FF000000"/>
        <rFont val="Calibri"/>
        <family val="2"/>
        <scheme val="minor"/>
      </rPr>
      <t>(2)</t>
    </r>
  </si>
  <si>
    <r>
      <t xml:space="preserve">Total assets </t>
    </r>
    <r>
      <rPr>
        <b/>
        <vertAlign val="superscript"/>
        <sz val="9"/>
        <color rgb="FF000000"/>
        <rFont val="Calibri"/>
        <family val="2"/>
        <scheme val="minor"/>
      </rPr>
      <t>(2)</t>
    </r>
  </si>
  <si>
    <r>
      <t xml:space="preserve">Long-term borrowings </t>
    </r>
    <r>
      <rPr>
        <vertAlign val="superscript"/>
        <sz val="9"/>
        <color rgb="FF000000"/>
        <rFont val="Calibri"/>
        <family val="2"/>
        <scheme val="minor"/>
      </rPr>
      <t>(2)</t>
    </r>
  </si>
  <si>
    <r>
      <t xml:space="preserve">Other non-current liabilities </t>
    </r>
    <r>
      <rPr>
        <vertAlign val="superscript"/>
        <sz val="9"/>
        <color rgb="FF000000"/>
        <rFont val="Calibri"/>
        <family val="2"/>
        <scheme val="minor"/>
      </rPr>
      <t>(2)</t>
    </r>
  </si>
  <si>
    <r>
      <t xml:space="preserve">Total non-current liabilities </t>
    </r>
    <r>
      <rPr>
        <b/>
        <vertAlign val="superscript"/>
        <sz val="9"/>
        <color rgb="FF000000"/>
        <rFont val="Calibri"/>
        <family val="2"/>
        <scheme val="minor"/>
      </rPr>
      <t>(2)</t>
    </r>
  </si>
  <si>
    <r>
      <t xml:space="preserve">Short-term borrowings </t>
    </r>
    <r>
      <rPr>
        <vertAlign val="superscript"/>
        <sz val="9"/>
        <color rgb="FF000000"/>
        <rFont val="Calibri"/>
        <family val="2"/>
        <scheme val="minor"/>
      </rPr>
      <t>(2)</t>
    </r>
  </si>
  <si>
    <r>
      <t xml:space="preserve">Accrued expenses and deferred income </t>
    </r>
    <r>
      <rPr>
        <vertAlign val="superscript"/>
        <sz val="9"/>
        <color rgb="FF000000"/>
        <rFont val="Calibri"/>
        <family val="2"/>
        <scheme val="minor"/>
      </rPr>
      <t>(2)</t>
    </r>
  </si>
  <si>
    <r>
      <t xml:space="preserve">Total current liabilities </t>
    </r>
    <r>
      <rPr>
        <b/>
        <vertAlign val="superscript"/>
        <sz val="9"/>
        <color rgb="FF000000"/>
        <rFont val="Calibri"/>
        <family val="2"/>
        <scheme val="minor"/>
      </rPr>
      <t>(2)</t>
    </r>
  </si>
  <si>
    <r>
      <t xml:space="preserve">Total liabilities </t>
    </r>
    <r>
      <rPr>
        <b/>
        <vertAlign val="superscript"/>
        <sz val="9"/>
        <color rgb="FF000000"/>
        <rFont val="Calibri"/>
        <family val="2"/>
        <scheme val="minor"/>
      </rPr>
      <t>(2)</t>
    </r>
  </si>
  <si>
    <r>
      <t xml:space="preserve">Total equity and liabilities </t>
    </r>
    <r>
      <rPr>
        <b/>
        <vertAlign val="superscript"/>
        <sz val="9"/>
        <color rgb="FF000000"/>
        <rFont val="Calibri"/>
        <family val="2"/>
        <scheme val="minor"/>
      </rPr>
      <t>(2)</t>
    </r>
  </si>
  <si>
    <r>
      <t xml:space="preserve">Trade Receivables </t>
    </r>
    <r>
      <rPr>
        <vertAlign val="superscript"/>
        <sz val="9"/>
        <color theme="1"/>
        <rFont val="Calibri"/>
        <family val="2"/>
        <scheme val="minor"/>
      </rPr>
      <t>(3)</t>
    </r>
  </si>
  <si>
    <r>
      <t xml:space="preserve">Financial liability:  Factoring balance </t>
    </r>
    <r>
      <rPr>
        <vertAlign val="superscript"/>
        <sz val="9"/>
        <color theme="1"/>
        <rFont val="Calibri"/>
        <family val="2"/>
        <scheme val="minor"/>
      </rPr>
      <t>(4)</t>
    </r>
  </si>
  <si>
    <r>
      <t xml:space="preserve">Other Prepayments and Deferrals </t>
    </r>
    <r>
      <rPr>
        <vertAlign val="superscript"/>
        <sz val="9"/>
        <color theme="1"/>
        <rFont val="Calibri"/>
        <family val="2"/>
        <scheme val="minor"/>
      </rPr>
      <t>(5)</t>
    </r>
  </si>
  <si>
    <t>5) Restated amount in the Balance Sheet under "Prepayments and accrued income", "Other non-current liabilities" and "Accrued expenses and deferred income". From Q1 2025 onwards the Company does not track this concept.</t>
  </si>
  <si>
    <t>2)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3) SDIs - Share based compensation expense include the costs associated with equity-based long-term incentive plans. Refer to Note 5 of the Verisure PLC 2025 full year report. </t>
  </si>
  <si>
    <r>
      <t xml:space="preserve">Annualised reccurring revenue (ARR) </t>
    </r>
    <r>
      <rPr>
        <vertAlign val="superscript"/>
        <sz val="9"/>
        <color theme="1"/>
        <rFont val="Calibri"/>
        <family val="2"/>
        <scheme val="minor"/>
      </rPr>
      <t>(2)</t>
    </r>
  </si>
  <si>
    <r>
      <t>Acquisition multiple</t>
    </r>
    <r>
      <rPr>
        <vertAlign val="superscript"/>
        <sz val="9"/>
        <color theme="1"/>
        <rFont val="Calibri"/>
        <family val="2"/>
        <scheme val="minor"/>
      </rPr>
      <t xml:space="preserve"> (4)</t>
    </r>
  </si>
  <si>
    <t>3) Portfolio services capex included other corporate capex (investments in R&amp;D, IT and premises) until 2017. Other corporate capex is reported separately ince 2018.</t>
  </si>
  <si>
    <t>5) Portfolio reinvestment rate is defined as customer acquisition spend (customer acquisition EBITDA + customer acquisition capex) / (portfolio services adjusted EBITDA – portfolio services capex).</t>
  </si>
  <si>
    <t xml:space="preserve">2) SDIs - EBITDA mainly include ongoing transformational projects and restructuring costs. </t>
  </si>
  <si>
    <t>4) SDIs - Retirement of Assets mainly include write-offs of capitalised R&amp;D projects.</t>
  </si>
  <si>
    <t xml:space="preserve">5) Adjustment of acquisition-related items mainly include amortisation of acquisition-related intangible assets, related primarily to the amortisation of the intangible assets recognised after the Group reorganization in 2020. </t>
  </si>
  <si>
    <r>
      <t xml:space="preserve">SDIs - Share based compensation expense </t>
    </r>
    <r>
      <rPr>
        <vertAlign val="superscript"/>
        <sz val="9"/>
        <color theme="1"/>
        <rFont val="Calibri"/>
        <family val="2"/>
        <scheme val="minor"/>
      </rPr>
      <t>(3)</t>
    </r>
  </si>
  <si>
    <r>
      <t>Memo:  Intangibles related to the acquisition of Securitas Direct AB in 2011 (for Midholding) and to 2020 Group restructuring (for Topholding)</t>
    </r>
    <r>
      <rPr>
        <i/>
        <vertAlign val="superscript"/>
        <sz val="9"/>
        <color theme="1"/>
        <rFont val="Calibri"/>
        <family val="2"/>
        <scheme val="minor"/>
      </rPr>
      <t xml:space="preserve"> (8)</t>
    </r>
  </si>
  <si>
    <r>
      <t xml:space="preserve">Interest received </t>
    </r>
    <r>
      <rPr>
        <vertAlign val="superscript"/>
        <sz val="9"/>
        <color theme="1"/>
        <rFont val="Calibri"/>
        <family val="2"/>
        <scheme val="minor"/>
      </rPr>
      <t>(3)</t>
    </r>
  </si>
  <si>
    <r>
      <t xml:space="preserve">Interest paid </t>
    </r>
    <r>
      <rPr>
        <vertAlign val="superscript"/>
        <sz val="9"/>
        <color theme="1"/>
        <rFont val="Calibri"/>
        <family val="2"/>
        <scheme val="minor"/>
      </rPr>
      <t>(3)</t>
    </r>
  </si>
  <si>
    <r>
      <t xml:space="preserve">Cash flow from change in working capital </t>
    </r>
    <r>
      <rPr>
        <vertAlign val="superscript"/>
        <sz val="9"/>
        <color theme="1"/>
        <rFont val="Calibri"/>
        <family val="2"/>
        <scheme val="minor"/>
      </rPr>
      <t>(4)</t>
    </r>
  </si>
  <si>
    <r>
      <t xml:space="preserve">Cash flow from financing activities </t>
    </r>
    <r>
      <rPr>
        <vertAlign val="superscript"/>
        <sz val="9"/>
        <color theme="1"/>
        <rFont val="Calibri"/>
        <family val="2"/>
        <scheme val="minor"/>
      </rPr>
      <t>(5)</t>
    </r>
  </si>
  <si>
    <t>4) Restated amount in the Cash Flow under "Cash flow from change in working capital" (change in trade receivables and change in other payables).</t>
  </si>
  <si>
    <t>5) Restated amount in the Cash Flow under "Cash flow from financing activities".</t>
  </si>
  <si>
    <r>
      <t>Interest paid</t>
    </r>
    <r>
      <rPr>
        <vertAlign val="superscript"/>
        <sz val="9"/>
        <color theme="1"/>
        <rFont val="Calibri"/>
        <family val="2"/>
        <scheme val="minor"/>
      </rPr>
      <t xml:space="preserve"> (3)</t>
    </r>
  </si>
  <si>
    <t>4) Restated amount in the Cash Flow under "Cash flow from change in working capital" (change in trade receivables and change in other payables).  From Q1 2025 onwards the Company does not track this concept.</t>
  </si>
  <si>
    <t>5) Restated amount in the Cash Flow under "Cash flow from financing activities".  From Q1 2025 onwards the Company does not track this concept.</t>
  </si>
  <si>
    <r>
      <t xml:space="preserve">LTM monthly average revenue per user (LTM ARPU) </t>
    </r>
    <r>
      <rPr>
        <vertAlign val="superscript"/>
        <sz val="9"/>
        <color theme="1"/>
        <rFont val="Calibri"/>
        <family val="2"/>
        <scheme val="minor"/>
      </rPr>
      <t>(2)</t>
    </r>
  </si>
  <si>
    <t>1) The trending schedule reflects figures from Verisure Midholding AB ("Midholding") prior to 2021, Verisure Group Topholding AB ("Topholding") from 2021 to 2024, and Verisure PLC in 2025. Topholding was incorporated at the end of 2020, becoming the sole shareholder of Midholding. In 2025, Verisure PLC was created and became the new shareholder of Topholding, serving as the Group’s publicly-listed entity. The primary distinction between Midholding and Topholding's reported figures lies in Topholding's recognition of significant acquisition-related intangible assets (primarily Goodwill, Customer Portfolio, and Other Intangible Assets) at fair value on its Balance Sheet at the time of incorporation, along with a corresponding increase in Equity. This results in higher reported Depreciation &amp; Amortization (D&amp;A) for Topholding due to the amortization of these intangible assets, consequently leading to differences in operating profit and net income in the Income Statement. There is no material difference between Topholding’s and Verisure PLC’s reporting figures, and the underlying business performance remains consistent across all entities.</t>
  </si>
  <si>
    <t>5) Portfolio reinvestment rate is defined as customer acquisition cost (customer acquisition adjusted EBITDA + customer acquisition capex) / portfolio cash flow (portfolio services adjusted EBITDA – portfolio services capex).</t>
  </si>
  <si>
    <t>Customer acquisition cost (adjusted EBITDA - capex)</t>
  </si>
  <si>
    <r>
      <t xml:space="preserve">Adjusted EPS </t>
    </r>
    <r>
      <rPr>
        <vertAlign val="superscript"/>
        <sz val="9"/>
        <rFont val="Calibri"/>
        <family val="2"/>
        <scheme val="minor"/>
      </rPr>
      <t>(7)</t>
    </r>
  </si>
  <si>
    <t>Adjusted number of shares outstanding at period-end</t>
  </si>
  <si>
    <t>000</t>
  </si>
  <si>
    <r>
      <t xml:space="preserve">Adjusted EPS </t>
    </r>
    <r>
      <rPr>
        <b/>
        <vertAlign val="superscript"/>
        <sz val="9"/>
        <rFont val="Calibri"/>
        <family val="2"/>
        <scheme val="minor"/>
      </rPr>
      <t>(7)</t>
    </r>
  </si>
  <si>
    <t>Weighted average number of shares outstanding at period-end</t>
  </si>
  <si>
    <r>
      <t xml:space="preserve">EPS, basic and diluted </t>
    </r>
    <r>
      <rPr>
        <b/>
        <vertAlign val="superscript"/>
        <sz val="9"/>
        <rFont val="Calibri"/>
        <family val="2"/>
        <scheme val="minor"/>
      </rPr>
      <t>(19)</t>
    </r>
  </si>
  <si>
    <r>
      <t>Total net debt (excl. IFRS 16)</t>
    </r>
    <r>
      <rPr>
        <vertAlign val="superscript"/>
        <sz val="9"/>
        <color theme="1"/>
        <rFont val="Calibri"/>
        <family val="2"/>
        <scheme val="minor"/>
      </rPr>
      <t xml:space="preserve"> (8)</t>
    </r>
  </si>
  <si>
    <r>
      <t xml:space="preserve">Total net debt (incl. IFRS 16) </t>
    </r>
    <r>
      <rPr>
        <vertAlign val="superscript"/>
        <sz val="9"/>
        <color theme="1"/>
        <rFont val="Calibri"/>
        <family val="2"/>
        <scheme val="minor"/>
      </rPr>
      <t>(8)</t>
    </r>
  </si>
  <si>
    <r>
      <t xml:space="preserve">LTM net leverage </t>
    </r>
    <r>
      <rPr>
        <vertAlign val="superscript"/>
        <sz val="9"/>
        <color theme="1"/>
        <rFont val="Calibri"/>
        <family val="2"/>
        <scheme val="minor"/>
      </rPr>
      <t>(9)</t>
    </r>
  </si>
  <si>
    <r>
      <t xml:space="preserve">L2QA net leverage </t>
    </r>
    <r>
      <rPr>
        <vertAlign val="superscript"/>
        <sz val="9"/>
        <color theme="1"/>
        <rFont val="Calibri"/>
        <family val="2"/>
        <scheme val="minor"/>
      </rPr>
      <t>(10)</t>
    </r>
  </si>
  <si>
    <r>
      <t xml:space="preserve">Repayment of lease liability </t>
    </r>
    <r>
      <rPr>
        <vertAlign val="superscript"/>
        <sz val="9"/>
        <color theme="1"/>
        <rFont val="Calibri"/>
        <family val="2"/>
        <scheme val="minor"/>
      </rPr>
      <t>(11)</t>
    </r>
  </si>
  <si>
    <r>
      <t xml:space="preserve">Change in working capital </t>
    </r>
    <r>
      <rPr>
        <vertAlign val="superscript"/>
        <sz val="9"/>
        <color theme="1"/>
        <rFont val="Calibri"/>
        <family val="2"/>
        <scheme val="minor"/>
      </rPr>
      <t>(12)</t>
    </r>
  </si>
  <si>
    <r>
      <t>Change in borrowings and group contributions (excl. repayment of lease liability)</t>
    </r>
    <r>
      <rPr>
        <vertAlign val="superscript"/>
        <sz val="9"/>
        <color theme="1"/>
        <rFont val="Calibri"/>
        <family val="2"/>
        <scheme val="minor"/>
      </rPr>
      <t xml:space="preserve"> (11)</t>
    </r>
  </si>
  <si>
    <r>
      <t xml:space="preserve">SDIs - EBITDA </t>
    </r>
    <r>
      <rPr>
        <vertAlign val="superscript"/>
        <sz val="9"/>
        <rFont val="Calibri"/>
        <family val="2"/>
        <scheme val="minor"/>
      </rPr>
      <t>(13)</t>
    </r>
  </si>
  <si>
    <r>
      <t xml:space="preserve">SDIs - Share based compensation expense </t>
    </r>
    <r>
      <rPr>
        <vertAlign val="superscript"/>
        <sz val="9"/>
        <color theme="1"/>
        <rFont val="Calibri"/>
        <family val="2"/>
        <scheme val="minor"/>
      </rPr>
      <t>(14)</t>
    </r>
  </si>
  <si>
    <r>
      <t xml:space="preserve">SDIs - asset retirements </t>
    </r>
    <r>
      <rPr>
        <vertAlign val="superscript"/>
        <sz val="9"/>
        <rFont val="Calibri"/>
        <family val="2"/>
        <scheme val="minor"/>
      </rPr>
      <t>(15)</t>
    </r>
  </si>
  <si>
    <r>
      <t xml:space="preserve">Adjustment of acquisition-related Items </t>
    </r>
    <r>
      <rPr>
        <vertAlign val="superscript"/>
        <sz val="9"/>
        <rFont val="Calibri"/>
        <family val="2"/>
        <scheme val="minor"/>
      </rPr>
      <t>(16)</t>
    </r>
  </si>
  <si>
    <r>
      <t xml:space="preserve">SDIs - EBITDA add-back </t>
    </r>
    <r>
      <rPr>
        <vertAlign val="superscript"/>
        <sz val="9"/>
        <rFont val="Calibri"/>
        <family val="2"/>
        <scheme val="minor"/>
      </rPr>
      <t>(13)</t>
    </r>
  </si>
  <si>
    <r>
      <t xml:space="preserve">SDIs - Share based compensation expense  </t>
    </r>
    <r>
      <rPr>
        <vertAlign val="superscript"/>
        <sz val="9"/>
        <color theme="1"/>
        <rFont val="Calibri"/>
        <family val="2"/>
        <scheme val="minor"/>
      </rPr>
      <t>(14)</t>
    </r>
  </si>
  <si>
    <r>
      <t xml:space="preserve">SDIs - Asset retirements add-back  </t>
    </r>
    <r>
      <rPr>
        <vertAlign val="superscript"/>
        <sz val="9"/>
        <rFont val="Calibri"/>
        <family val="2"/>
        <scheme val="minor"/>
      </rPr>
      <t>(15)</t>
    </r>
  </si>
  <si>
    <r>
      <t xml:space="preserve">Adjustment of acquisition-related Items add-back </t>
    </r>
    <r>
      <rPr>
        <vertAlign val="superscript"/>
        <sz val="9"/>
        <rFont val="Calibri"/>
        <family val="2"/>
        <scheme val="minor"/>
      </rPr>
      <t>(16)</t>
    </r>
  </si>
  <si>
    <r>
      <t xml:space="preserve">SDIs - Financial items add-back </t>
    </r>
    <r>
      <rPr>
        <vertAlign val="superscript"/>
        <sz val="9"/>
        <rFont val="Calibri"/>
        <family val="2"/>
        <scheme val="minor"/>
      </rPr>
      <t>(17)</t>
    </r>
  </si>
  <si>
    <r>
      <t xml:space="preserve">SDI tax items affecting net profit or loss </t>
    </r>
    <r>
      <rPr>
        <vertAlign val="superscript"/>
        <sz val="9"/>
        <rFont val="Calibri"/>
        <family val="2"/>
        <scheme val="minor"/>
      </rPr>
      <t>(18)</t>
    </r>
  </si>
  <si>
    <t>2) Annualized Recurring Revenue (ARR) is defined as the product of Total Subscribers at the End of Period (EoP), Last Twelve Months (LTM) Average Revenue Per User (ARPU), and 12. ARPU primarily comprises recurring subscription fees, along with a small component of additional services provided to existing customers. LTM ARPU is calculated by dividing the LTM portfolio services revenue by the LTM monthly average number of subscribers, and then dividing that result by 12.</t>
  </si>
  <si>
    <t>8) Total net debt (excl. IFRS 16) calculated as the sum of financial indebtedness, defined as interest-bearing debt from external counterparties, excluding accrued interest, lease liabilities and factoring liabilities, less the sum of available cash and financial receivables. Total net debt (incl. IFRS 16) calculated on the same basis but including lease liabilities.</t>
  </si>
  <si>
    <t>9) Ratio of Last Twelve Months’ (LTM) Adjusted EBITDA and Total net debt. Ratio is calculated excluding IFRS 16 leases until 2020 and including IFRS16 leases from 2021 onwards. Factoring arrangement not included. See the tab "Annual BS" for factoring arrangement values.</t>
  </si>
  <si>
    <t>10) Ratio of Last Two Quarters Annualised (L2QA) Adjusted EBITDA (including FOG savings) and Total net debt. Ratio is calculated excluding IFRS 16 leases until 2020 and including IFRS16 leases from 2021 onwards. Factoring arrangement not included. See the tab "Annual BS" for factoring arrangement values. FOG savings refer to adjustments according to the Senior facilities agreement (SFA) from anticipated incremental cost savings under the FOG program.</t>
  </si>
  <si>
    <t>11) Until 2018 operating lease costs were reported as operating expenses above EBITDA. From 2019 onwards, the Group adopted IFRS16 leases. More information can be found in Note 11 of Verisure´s 2019 Midholding Annual Report.</t>
  </si>
  <si>
    <t>12)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16)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business combination in December 2020 (in the case of Topholding numbers). See note 1 of the Topholding 2024 annual report for additional details.</t>
  </si>
  <si>
    <t>17) SDIs - Financial items mainly include revaluation of financial assets and liabilities and costs associated to changes in our capital structure. SDIs - Financial items started to be reported in 2017.</t>
  </si>
  <si>
    <t xml:space="preserve">18) SDI tax items affecting net profit or loss include the tax impact of SDIs and adjustment of acquisition-related items affecting net profit or loss. </t>
  </si>
  <si>
    <t>9) Ratio of last twelve months’ (LTM) Adjusted EBITDA and our Total net debt. Ratio is calculated excluding IFRS 16 leases until 2020 and including IFRS16 leases from 2021 onwards. Factoring arrangement not included. See the tab "Quarerly BS" for factoring arrangement values.</t>
  </si>
  <si>
    <t>10) Ratio of last two quarters annualised (L2QA) Adjusted EBITDA (including FOG savings) and our Total net debt. Ratio is calculated excluding IFRS 16 leases until 2020 and including IFRS16 leases from 2021 onwards. Factoring arrangement not included. See the tab "Annual BS" for factoring arrangement values. FOG savings refer to adjustments according to the Senior facilities agreement (SFA) from anticipated incremental cost savings under the FOG program.</t>
  </si>
  <si>
    <t>16) Adjustment of acquisition-related items mainly includes the amortisation of acquired intangible assets recognised after a business combination in December 2020.</t>
  </si>
  <si>
    <t xml:space="preserve">17) SDIs - Financial items mainly include revaluation of financial assets and liabilities and costs associated to changes in our capital structure. </t>
  </si>
  <si>
    <t>18) SDI tax items affecting net profit or loss include the tax impact of SDIs and adjustment of acquisition-related items affecting net profit or loss. Quarterly information for periods prior to 2024 represents management’s preliminary estimates.</t>
  </si>
  <si>
    <t>7) Adjusted earnings per share (EPS) is calculated based on the total number of Verisure plc shares following completion of the listing on Nasdaq Stockholm on 8 October 2025 and includes the issuance of new shares the same day. The amount of shares outstanding at 8 October 2025, including the shares issued the same day, has also been applied to the comparative periods.</t>
  </si>
  <si>
    <t>19) Earnings per share (EPS), basic and diluted, is calculated based on the weighted average number of outstanding shares in the period. The outstanding number of shares prior to the listing on Nasdaq Stockholm on 8 October 2025 is based on the total number of Verisure plc shares (800,000,000) at the time of listing. The amount of shares prior to the listing on Nasdaq Stockholm has also been applied to the comparative periods.</t>
  </si>
  <si>
    <t>8) For Verisure Midholding AB, this includes goodwill, customer portfolio (acquired customer contracts), and other intangible assets (technology rights, tradenames, etc.) arising from the 2011 acquisition of Securitas Direct AB. For Verisure Group Topholding AB and Verisure PLC, it includes significant intangible assets recognized at fair value following a 2020 corporate reorganization, where Verisure Group Topholding AB was incorporated and a change in control occurred from an IFRS perspective.</t>
  </si>
  <si>
    <t>3) In accordance with IFRS18, interest received will be included in cash flow from investing activities from Q4 2025 onwards, while interest paid will continue to be reported separately within cash flow from financing activities</t>
  </si>
  <si>
    <t>14) SDIs - Share based compensation expense reflects costs from equity-based long-term incentive plans. See Note 5 of the Verisure PLC 2025 full year report for details</t>
  </si>
  <si>
    <t xml:space="preserve">13) SDIs - EBITDA mainly reflects ongoing transformational projects and restructuring costs. </t>
  </si>
  <si>
    <t>15) SDIs - Asset retirements mainly reflects write-offs of capitalised R&amp;D projects.</t>
  </si>
  <si>
    <t>1) The trending schedule presents figures for Verisure Group Topholding AB ("Topholding") up to Q3 2025 and for Verisure PLC in Q4 2025. Verisure PLC, established in 2025 as the Group's publicly-listed entity, became the new shareholder of Topholding. There are no material differences in reporting figures or underlying business performance between Topholding and Verisure PLC</t>
  </si>
  <si>
    <t>14) SDIs - Share based compensation expense reflects costs from equity-based long-term incentive plans. See Note 5 of the Verisure PLC 2025 full year report for details.</t>
  </si>
  <si>
    <t>3) SDIs - Share based compensation expense reflects costs from equity-based long-term incentive plans. See Note 5 of the Verisure PLC 2025 full year report for details.</t>
  </si>
  <si>
    <t>Total number of subscribers in our portfolio at the end of the period, multiplied by the monthly average revenue per user (“ARPU” as defined below) in the last twelve months, multiplied by 12 months.</t>
  </si>
  <si>
    <r>
      <t xml:space="preserve">Net profit or loss for the period attributable to the shareholders of the parent company, before acquisition-related items, share based compensation expenses and separately disclosed items including tax impact of these components, divided by weighted average number of shares. Acquisition-related items relate to amortisation and depreciation impact in net profit related to the 2020 Business Combination </t>
    </r>
    <r>
      <rPr>
        <vertAlign val="superscript"/>
        <sz val="9"/>
        <color theme="1"/>
        <rFont val="Calibri"/>
        <family val="2"/>
        <scheme val="minor"/>
      </rPr>
      <t>1</t>
    </r>
    <r>
      <rPr>
        <sz val="9"/>
        <color theme="1"/>
        <rFont val="Calibri"/>
        <family val="2"/>
        <scheme val="minor"/>
      </rPr>
      <t xml:space="preserve">. This impact is excluded to better reflect the underlying net profit absent the 2020 Business Combination </t>
    </r>
    <r>
      <rPr>
        <vertAlign val="superscript"/>
        <sz val="9"/>
        <color theme="1"/>
        <rFont val="Calibri"/>
        <family val="2"/>
        <scheme val="minor"/>
      </rPr>
      <t>1</t>
    </r>
    <r>
      <rPr>
        <sz val="9"/>
        <color theme="1"/>
        <rFont val="Calibri"/>
        <family val="2"/>
        <scheme val="minor"/>
      </rPr>
      <t>.</t>
    </r>
  </si>
  <si>
    <r>
      <t xml:space="preserve">Operating profit, excluding acquisition-related items and separately disclosed items. Acquisition-related items relate to amortisation and depreciation impact in operating profit related to the 2020 Business Combination </t>
    </r>
    <r>
      <rPr>
        <vertAlign val="superscript"/>
        <sz val="9"/>
        <color theme="1"/>
        <rFont val="Calibri"/>
        <family val="2"/>
        <scheme val="minor"/>
      </rPr>
      <t>1</t>
    </r>
    <r>
      <rPr>
        <sz val="9"/>
        <color theme="1"/>
        <rFont val="Calibri"/>
        <family val="2"/>
        <scheme val="minor"/>
      </rPr>
      <t xml:space="preserve">. This impact is excluded from operating profit to better reflect underlying business performance absent the 2020 Business Combination </t>
    </r>
    <r>
      <rPr>
        <vertAlign val="superscript"/>
        <sz val="9"/>
        <color theme="1"/>
        <rFont val="Calibri"/>
        <family val="2"/>
        <scheme val="minor"/>
      </rPr>
      <t>1</t>
    </r>
    <r>
      <rPr>
        <sz val="9"/>
        <color theme="1"/>
        <rFont val="Calibri"/>
        <family val="2"/>
        <scheme val="minor"/>
      </rPr>
      <t xml:space="preserve">. </t>
    </r>
  </si>
  <si>
    <t>Ratio between Adjusted Operating Cash Flow (excluding or including change in working capital) and Adjusted EBIT.</t>
  </si>
  <si>
    <t>Cash Conversion</t>
  </si>
  <si>
    <t>The ratio of Customer acquisition Cost and Portfolio services Adjusted EBITDA less Portfolio services capital expenditures.</t>
  </si>
  <si>
    <t>Portfolio reinvestment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0.0%"/>
    <numFmt numFmtId="166" formatCode="_-* #,##0\ _€_-;\-* #,##0\ _€_-;_-* &quot;-&quot;\ _€_-;_-@_-"/>
    <numFmt numFmtId="167" formatCode="_-* #,##0.00\ _€_-;\-* #,##0.00\ _€_-;_-* &quot;-&quot;??\ _€_-;_-@_-"/>
    <numFmt numFmtId="168" formatCode="* #,##0_);* \(#,##0\);&quot;-&quot;??_);@"/>
    <numFmt numFmtId="169" formatCode="* \(#,##0\);* #,##0_);&quot;-&quot;??_);@"/>
    <numFmt numFmtId="170" formatCode="#,##0.0;\(#,##0.0\);&quot;--&quot;"/>
    <numFmt numFmtId="171" formatCode="0.0\x"/>
    <numFmt numFmtId="172" formatCode="#,###;\(#,###\)"/>
    <numFmt numFmtId="173" formatCode="#,##0;\(#,##0\)"/>
    <numFmt numFmtId="174" formatCode="#,##0;\(#,##0\);\-"/>
    <numFmt numFmtId="175" formatCode="#,##0_);\(#,##0\);&quot;–&quot;_);@_)"/>
    <numFmt numFmtId="176" formatCode="#,##0%_);\(#,##0%\);&quot;–&quot;_);@_)"/>
    <numFmt numFmtId="177" formatCode="#,##0.0%_);\(#,##0.0%\);&quot;–&quot;_);@_)"/>
    <numFmt numFmtId="178" formatCode="#,##0.0_);\(#,##0.0\);&quot;–&quot;_);@_)"/>
    <numFmt numFmtId="179" formatCode="0.0%;\(0.0%;\-"/>
    <numFmt numFmtId="180" formatCode="0.0%;\(0.0%\);\-"/>
    <numFmt numFmtId="181" formatCode="#,##0.000;\(#,##0.000\);\-"/>
    <numFmt numFmtId="182" formatCode="#,##0.0;\(#,##0.0\);\-"/>
    <numFmt numFmtId="183" formatCode="0%;\(0%\);\-"/>
    <numFmt numFmtId="184" formatCode="#,##0.000"/>
    <numFmt numFmtId="185" formatCode="_-* #,##0_-;\-* #,##0_-;_-* &quot;-&quot;??_-;_-@_-"/>
    <numFmt numFmtId="186" formatCode="#,##0.00000;\(#,##0.00000\);\-"/>
    <numFmt numFmtId="187" formatCode="#,##0.00;\(#,##0.00\);\-"/>
    <numFmt numFmtId="188" formatCode="0%_);\(0%\);0%_);@_)"/>
    <numFmt numFmtId="189" formatCode="0.0%_);\(0.0%\);0.0%_);@_)"/>
  </numFmts>
  <fonts count="76"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i/>
      <sz val="10"/>
      <color theme="1"/>
      <name val="Calibri"/>
      <family val="2"/>
      <scheme val="minor"/>
    </font>
    <font>
      <sz val="9"/>
      <color rgb="FFFF0000"/>
      <name val="Calibri"/>
      <family val="2"/>
      <scheme val="minor"/>
    </font>
    <font>
      <sz val="9"/>
      <color indexed="81"/>
      <name val="Tahoma"/>
      <family val="2"/>
    </font>
    <font>
      <b/>
      <sz val="9"/>
      <color indexed="81"/>
      <name val="Tahoma"/>
      <family val="2"/>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u/>
      <sz val="9"/>
      <name val="Calibri"/>
      <family val="2"/>
      <scheme val="minor"/>
    </font>
    <font>
      <i/>
      <vertAlign val="superscript"/>
      <sz val="9"/>
      <name val="Calibri"/>
      <family val="2"/>
      <scheme val="minor"/>
    </font>
    <font>
      <b/>
      <i/>
      <u/>
      <sz val="8"/>
      <name val="Calibri"/>
      <family val="2"/>
      <scheme val="minor"/>
    </font>
    <font>
      <i/>
      <sz val="8"/>
      <color rgb="FF00A44A"/>
      <name val="Calibri"/>
      <family val="2"/>
      <scheme val="minor"/>
    </font>
    <font>
      <sz val="9"/>
      <color rgb="FF00A44A"/>
      <name val="Calibri"/>
      <family val="2"/>
      <scheme val="minor"/>
    </font>
    <font>
      <b/>
      <sz val="9"/>
      <color rgb="FF00A44A"/>
      <name val="Calibri"/>
      <family val="2"/>
      <scheme val="minor"/>
    </font>
    <font>
      <sz val="11"/>
      <color rgb="FFFF0000"/>
      <name val="Calibri"/>
      <family val="2"/>
      <scheme val="minor"/>
    </font>
    <font>
      <sz val="8"/>
      <color rgb="FF000000"/>
      <name val="Calibri"/>
      <family val="2"/>
      <scheme val="minor"/>
    </font>
    <font>
      <b/>
      <sz val="10"/>
      <color rgb="FFC00000"/>
      <name val="Calibri"/>
      <family val="2"/>
      <scheme val="minor"/>
    </font>
    <font>
      <b/>
      <vertAlign val="superscript"/>
      <sz val="10"/>
      <color rgb="FFC00000"/>
      <name val="Calibri"/>
      <family val="2"/>
      <scheme val="minor"/>
    </font>
    <font>
      <b/>
      <sz val="9"/>
      <color rgb="FF00B050"/>
      <name val="Calibri"/>
      <family val="2"/>
      <scheme val="minor"/>
    </font>
    <font>
      <sz val="9"/>
      <color rgb="FF00B050"/>
      <name val="Calibri"/>
      <family val="2"/>
      <scheme val="minor"/>
    </font>
    <font>
      <b/>
      <vertAlign val="superscript"/>
      <sz val="9"/>
      <name val="Calibri"/>
      <family val="2"/>
      <scheme val="minor"/>
    </font>
  </fonts>
  <fills count="7">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theme="5" tint="0.59999389629810485"/>
        <bgColor indexed="64"/>
      </patternFill>
    </fill>
  </fills>
  <borders count="26">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s>
  <cellStyleXfs count="120">
    <xf numFmtId="0" fontId="0" fillId="0" borderId="0"/>
    <xf numFmtId="0" fontId="3" fillId="0" borderId="0"/>
    <xf numFmtId="0" fontId="2" fillId="0" borderId="0"/>
    <xf numFmtId="0" fontId="2" fillId="0" borderId="0">
      <alignment vertical="center"/>
    </xf>
    <xf numFmtId="9" fontId="2" fillId="0" borderId="0"/>
    <xf numFmtId="44" fontId="2" fillId="0" borderId="0"/>
    <xf numFmtId="42" fontId="2" fillId="0" borderId="0"/>
    <xf numFmtId="43" fontId="2" fillId="0" borderId="0"/>
    <xf numFmtId="41"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67"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9" fontId="7" fillId="0" borderId="0" applyFill="0" applyBorder="0" applyProtection="0"/>
    <xf numFmtId="169" fontId="7" fillId="0" borderId="1" applyFill="0" applyProtection="0"/>
    <xf numFmtId="169" fontId="7" fillId="0" borderId="2" applyFill="0" applyProtection="0"/>
    <xf numFmtId="168" fontId="7" fillId="0" borderId="0" applyFill="0" applyBorder="0" applyProtection="0"/>
    <xf numFmtId="168" fontId="7" fillId="0" borderId="1" applyFill="0" applyProtection="0"/>
    <xf numFmtId="168"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164"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0"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0" fontId="53" fillId="0" borderId="0"/>
    <xf numFmtId="0" fontId="8" fillId="0" borderId="0"/>
    <xf numFmtId="0" fontId="53" fillId="0" borderId="0"/>
    <xf numFmtId="0" fontId="56" fillId="0" borderId="0"/>
    <xf numFmtId="9" fontId="56" fillId="0" borderId="0" applyFont="0" applyFill="0" applyBorder="0" applyAlignment="0" applyProtection="0"/>
    <xf numFmtId="0" fontId="1" fillId="0" borderId="0"/>
    <xf numFmtId="0" fontId="56" fillId="0" borderId="0"/>
    <xf numFmtId="0" fontId="2" fillId="0" borderId="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0" fontId="8" fillId="0" borderId="0"/>
    <xf numFmtId="0" fontId="3" fillId="0" borderId="0"/>
  </cellStyleXfs>
  <cellXfs count="355">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4"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4" fontId="15" fillId="0" borderId="14" xfId="0" applyNumberFormat="1" applyFont="1" applyBorder="1" applyAlignment="1">
      <alignment horizontal="right" vertical="center" wrapText="1"/>
    </xf>
    <xf numFmtId="174" fontId="15" fillId="0" borderId="14" xfId="0" applyNumberFormat="1" applyFont="1" applyBorder="1" applyAlignment="1">
      <alignment horizontal="center" vertical="center" wrapText="1"/>
    </xf>
    <xf numFmtId="174" fontId="16" fillId="0" borderId="14" xfId="0" applyNumberFormat="1" applyFont="1" applyBorder="1" applyAlignment="1">
      <alignment horizontal="right" vertical="center" wrapText="1"/>
    </xf>
    <xf numFmtId="174" fontId="15" fillId="0" borderId="14" xfId="0" applyNumberFormat="1" applyFont="1" applyBorder="1" applyAlignment="1">
      <alignment vertical="center"/>
    </xf>
    <xf numFmtId="174"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5" fontId="16" fillId="0" borderId="14" xfId="0" applyNumberFormat="1" applyFont="1" applyBorder="1" applyAlignment="1">
      <alignment vertical="center"/>
    </xf>
    <xf numFmtId="0" fontId="15" fillId="0" borderId="14" xfId="0" applyFont="1" applyBorder="1" applyAlignment="1">
      <alignment horizontal="center" vertical="center"/>
    </xf>
    <xf numFmtId="175" fontId="15" fillId="0" borderId="14" xfId="0" applyNumberFormat="1" applyFont="1" applyBorder="1" applyAlignment="1">
      <alignment vertical="center"/>
    </xf>
    <xf numFmtId="0" fontId="17" fillId="0" borderId="0" xfId="0" applyFont="1" applyAlignment="1">
      <alignment vertical="center"/>
    </xf>
    <xf numFmtId="178" fontId="22" fillId="0" borderId="14" xfId="0" applyNumberFormat="1" applyFont="1" applyBorder="1" applyAlignment="1">
      <alignment vertical="center"/>
    </xf>
    <xf numFmtId="0" fontId="17" fillId="3" borderId="14" xfId="0" applyFont="1" applyFill="1" applyBorder="1" applyAlignment="1">
      <alignment vertical="center"/>
    </xf>
    <xf numFmtId="175"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1"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77" fontId="15" fillId="0" borderId="14" xfId="0" applyNumberFormat="1" applyFont="1" applyBorder="1" applyAlignment="1">
      <alignment horizontal="right" vertical="center"/>
    </xf>
    <xf numFmtId="179"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4" fontId="16" fillId="0" borderId="14" xfId="0" applyNumberFormat="1" applyFont="1" applyBorder="1" applyAlignment="1">
      <alignment horizontal="right" vertical="center"/>
    </xf>
    <xf numFmtId="180" fontId="15" fillId="0" borderId="14" xfId="0" applyNumberFormat="1" applyFont="1" applyBorder="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4" fontId="16" fillId="0" borderId="16" xfId="0" applyNumberFormat="1" applyFont="1" applyBorder="1" applyAlignment="1">
      <alignment vertical="center"/>
    </xf>
    <xf numFmtId="0" fontId="18" fillId="0" borderId="0" xfId="0" applyFont="1"/>
    <xf numFmtId="176" fontId="15" fillId="0" borderId="0" xfId="0" applyNumberFormat="1" applyFont="1" applyAlignment="1">
      <alignment vertical="center"/>
    </xf>
    <xf numFmtId="180"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77" fontId="15" fillId="0" borderId="17" xfId="0" applyNumberFormat="1" applyFont="1" applyBorder="1" applyAlignment="1">
      <alignment horizontal="right" vertical="center"/>
    </xf>
    <xf numFmtId="177"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4"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4" fontId="23" fillId="0" borderId="18" xfId="0" applyNumberFormat="1" applyFont="1" applyBorder="1" applyAlignment="1">
      <alignment vertical="center"/>
    </xf>
    <xf numFmtId="174"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5" fontId="25" fillId="0" borderId="0" xfId="0" applyNumberFormat="1" applyFont="1" applyAlignment="1">
      <alignment vertical="center"/>
    </xf>
    <xf numFmtId="0" fontId="23" fillId="0" borderId="0" xfId="0" quotePrefix="1" applyFont="1" applyAlignment="1">
      <alignment horizontal="right"/>
    </xf>
    <xf numFmtId="174"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4" fontId="4" fillId="0" borderId="0" xfId="0" applyNumberFormat="1" applyFont="1"/>
    <xf numFmtId="0" fontId="17" fillId="0" borderId="17" xfId="0" applyFont="1" applyBorder="1" applyAlignment="1">
      <alignment vertical="center"/>
    </xf>
    <xf numFmtId="0" fontId="22" fillId="0" borderId="17" xfId="0" applyFont="1" applyBorder="1" applyAlignment="1">
      <alignment vertical="center"/>
    </xf>
    <xf numFmtId="174" fontId="15"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4" fontId="23" fillId="0" borderId="19" xfId="0" applyNumberFormat="1" applyFont="1" applyBorder="1" applyAlignment="1">
      <alignment vertical="center"/>
    </xf>
    <xf numFmtId="0" fontId="24" fillId="0" borderId="19" xfId="0" applyFont="1" applyBorder="1" applyAlignment="1">
      <alignment vertical="center"/>
    </xf>
    <xf numFmtId="174"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4"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77"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4"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4"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4"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4" fontId="23" fillId="0" borderId="0" xfId="0" applyNumberFormat="1" applyFont="1" applyAlignment="1">
      <alignment horizontal="right" vertical="center" wrapText="1"/>
    </xf>
    <xf numFmtId="165" fontId="15" fillId="0" borderId="8" xfId="0" applyNumberFormat="1" applyFont="1" applyBorder="1" applyAlignment="1">
      <alignment horizontal="right" vertical="center" wrapText="1"/>
    </xf>
    <xf numFmtId="172"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4" fontId="23" fillId="0" borderId="7" xfId="0" applyNumberFormat="1" applyFont="1" applyBorder="1" applyAlignment="1">
      <alignment horizontal="right" vertical="center" wrapText="1"/>
    </xf>
    <xf numFmtId="165" fontId="0" fillId="0" borderId="0" xfId="0" applyNumberFormat="1"/>
    <xf numFmtId="9" fontId="0" fillId="0" borderId="0" xfId="0" applyNumberFormat="1"/>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4" fontId="15" fillId="0" borderId="11" xfId="0" applyNumberFormat="1" applyFont="1" applyBorder="1" applyAlignment="1">
      <alignment horizontal="right" vertical="center" wrapText="1"/>
    </xf>
    <xf numFmtId="174"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4"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4"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4"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4" fontId="15" fillId="0" borderId="12" xfId="0" applyNumberFormat="1" applyFont="1" applyBorder="1" applyAlignment="1">
      <alignment horizontal="right" vertical="center" wrapText="1"/>
    </xf>
    <xf numFmtId="174" fontId="23" fillId="0" borderId="13" xfId="0" applyNumberFormat="1" applyFont="1" applyBorder="1" applyAlignment="1">
      <alignment horizontal="right" vertical="center" wrapText="1"/>
    </xf>
    <xf numFmtId="174" fontId="15" fillId="0" borderId="0" xfId="0" applyNumberFormat="1" applyFont="1" applyAlignment="1">
      <alignment horizontal="left" vertical="center" wrapText="1"/>
    </xf>
    <xf numFmtId="174"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4" fontId="41" fillId="0" borderId="8" xfId="0" applyNumberFormat="1" applyFont="1" applyBorder="1" applyAlignment="1">
      <alignment horizontal="right" vertical="center"/>
    </xf>
    <xf numFmtId="174" fontId="41" fillId="0" borderId="5" xfId="0" applyNumberFormat="1" applyFont="1" applyBorder="1" applyAlignment="1">
      <alignment horizontal="right" vertical="center"/>
    </xf>
    <xf numFmtId="174" fontId="19" fillId="0" borderId="0" xfId="0" applyNumberFormat="1" applyFont="1" applyAlignment="1">
      <alignment horizontal="right" vertical="center"/>
    </xf>
    <xf numFmtId="174" fontId="41" fillId="0" borderId="0" xfId="0" applyNumberFormat="1" applyFont="1" applyAlignment="1">
      <alignment horizontal="right" vertical="center"/>
    </xf>
    <xf numFmtId="0" fontId="23" fillId="0" borderId="5" xfId="0" applyFont="1" applyBorder="1" applyAlignment="1">
      <alignment horizontal="left" vertical="center" wrapText="1"/>
    </xf>
    <xf numFmtId="174" fontId="23" fillId="0" borderId="5" xfId="0" applyNumberFormat="1" applyFont="1" applyBorder="1" applyAlignment="1">
      <alignment horizontal="right" vertical="center" wrapText="1"/>
    </xf>
    <xf numFmtId="174" fontId="19" fillId="0" borderId="5" xfId="0" applyNumberFormat="1" applyFont="1" applyBorder="1" applyAlignment="1">
      <alignment horizontal="right" vertical="center"/>
    </xf>
    <xf numFmtId="174"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4" fontId="10" fillId="0" borderId="0" xfId="0" applyNumberFormat="1" applyFont="1" applyAlignment="1">
      <alignment horizontal="left" vertical="center" wrapText="1"/>
    </xf>
    <xf numFmtId="0" fontId="39" fillId="0" borderId="0" xfId="0" quotePrefix="1" applyFont="1" applyAlignment="1">
      <alignment horizontal="right"/>
    </xf>
    <xf numFmtId="0" fontId="42" fillId="0" borderId="0" xfId="0" applyFont="1" applyAlignment="1">
      <alignment vertical="center"/>
    </xf>
    <xf numFmtId="0" fontId="37" fillId="0" borderId="6" xfId="0" applyFont="1" applyBorder="1" applyAlignment="1">
      <alignment vertical="center" wrapText="1"/>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174" fontId="15" fillId="0" borderId="0" xfId="0" applyNumberFormat="1" applyFont="1"/>
    <xf numFmtId="0" fontId="37" fillId="0" borderId="3" xfId="0" applyFont="1" applyBorder="1" applyAlignment="1">
      <alignment horizontal="left" vertical="center" wrapText="1"/>
    </xf>
    <xf numFmtId="182" fontId="15" fillId="0" borderId="14" xfId="0" applyNumberFormat="1" applyFont="1" applyBorder="1" applyAlignment="1">
      <alignment vertical="center"/>
    </xf>
    <xf numFmtId="9" fontId="15" fillId="0" borderId="0" xfId="0" applyNumberFormat="1" applyFont="1" applyAlignment="1">
      <alignment vertical="center"/>
    </xf>
    <xf numFmtId="174"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4"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4" fontId="23" fillId="0" borderId="21" xfId="0" applyNumberFormat="1" applyFont="1" applyBorder="1" applyAlignment="1">
      <alignment horizontal="right" vertical="center" wrapText="1"/>
    </xf>
    <xf numFmtId="165"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4" fontId="22" fillId="0" borderId="0" xfId="0" applyNumberFormat="1" applyFont="1" applyAlignment="1">
      <alignment horizontal="right" vertical="center"/>
    </xf>
    <xf numFmtId="0" fontId="23" fillId="0" borderId="1" xfId="0" applyFont="1" applyBorder="1" applyAlignment="1">
      <alignment horizontal="left" vertical="center" wrapText="1"/>
    </xf>
    <xf numFmtId="174" fontId="19" fillId="0" borderId="1" xfId="0" applyNumberFormat="1" applyFont="1" applyBorder="1" applyAlignment="1">
      <alignment horizontal="right" vertical="center"/>
    </xf>
    <xf numFmtId="0" fontId="25" fillId="5" borderId="0" xfId="0" applyFont="1" applyFill="1" applyAlignment="1">
      <alignment vertical="center" wrapText="1"/>
    </xf>
    <xf numFmtId="0" fontId="47" fillId="0" borderId="0" xfId="0" applyFont="1" applyAlignment="1">
      <alignment horizontal="left" vertical="center"/>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3" fontId="17" fillId="0" borderId="8" xfId="0" applyNumberFormat="1" applyFont="1" applyBorder="1" applyAlignment="1">
      <alignment horizontal="right" vertical="center" wrapText="1"/>
    </xf>
    <xf numFmtId="0" fontId="49" fillId="0" borderId="0" xfId="0" applyFont="1" applyAlignment="1">
      <alignment horizontal="left" vertical="center" indent="4"/>
    </xf>
    <xf numFmtId="0" fontId="49" fillId="0" borderId="0" xfId="0" applyFont="1"/>
    <xf numFmtId="0" fontId="25" fillId="0" borderId="0" xfId="0" applyFont="1" applyAlignment="1">
      <alignment horizontal="left" vertical="top" wrapText="1"/>
    </xf>
    <xf numFmtId="0" fontId="53" fillId="0" borderId="0" xfId="0" applyFont="1"/>
    <xf numFmtId="0" fontId="54" fillId="0" borderId="0" xfId="0" applyFont="1" applyAlignment="1">
      <alignment vertical="center"/>
    </xf>
    <xf numFmtId="9" fontId="15" fillId="0" borderId="17" xfId="0" applyNumberFormat="1" applyFont="1" applyBorder="1" applyAlignment="1">
      <alignment vertical="center"/>
    </xf>
    <xf numFmtId="181"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174" fontId="48" fillId="0" borderId="0" xfId="0" applyNumberFormat="1" applyFont="1" applyAlignment="1">
      <alignment horizontal="right" vertical="center" wrapText="1"/>
    </xf>
    <xf numFmtId="174" fontId="50"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174" fontId="15" fillId="0" borderId="0" xfId="0" applyNumberFormat="1" applyFont="1" applyAlignment="1">
      <alignment horizontal="right"/>
    </xf>
    <xf numFmtId="173" fontId="15" fillId="0" borderId="8" xfId="0" applyNumberFormat="1" applyFont="1" applyBorder="1" applyAlignment="1">
      <alignment horizontal="right" vertical="center" wrapText="1"/>
    </xf>
    <xf numFmtId="0" fontId="39" fillId="0" borderId="0" xfId="0" quotePrefix="1" applyFont="1" applyAlignment="1">
      <alignment horizontal="right" vertical="center"/>
    </xf>
    <xf numFmtId="0" fontId="57"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8" fillId="0" borderId="0" xfId="0" quotePrefix="1" applyFont="1" applyAlignment="1">
      <alignment horizontal="right"/>
    </xf>
    <xf numFmtId="0" fontId="59" fillId="0" borderId="0" xfId="0" applyFont="1"/>
    <xf numFmtId="0" fontId="60" fillId="0" borderId="0" xfId="0" applyFont="1"/>
    <xf numFmtId="0" fontId="38" fillId="0" borderId="0" xfId="0" applyFont="1" applyAlignment="1">
      <alignment horizontal="left" vertical="center"/>
    </xf>
    <xf numFmtId="0" fontId="0" fillId="0" borderId="0" xfId="0" applyAlignment="1">
      <alignment vertical="center"/>
    </xf>
    <xf numFmtId="174" fontId="15" fillId="0" borderId="22" xfId="0" applyNumberFormat="1" applyFont="1" applyBorder="1" applyAlignment="1">
      <alignment vertical="center"/>
    </xf>
    <xf numFmtId="174" fontId="15" fillId="0" borderId="23" xfId="0" applyNumberFormat="1" applyFont="1" applyBorder="1" applyAlignment="1">
      <alignment vertical="center"/>
    </xf>
    <xf numFmtId="179" fontId="22" fillId="0" borderId="14" xfId="0" applyNumberFormat="1" applyFont="1" applyBorder="1" applyAlignment="1">
      <alignment horizontal="right" vertical="center"/>
    </xf>
    <xf numFmtId="178" fontId="16" fillId="0" borderId="14" xfId="0" applyNumberFormat="1" applyFont="1" applyBorder="1" applyAlignment="1">
      <alignment vertical="center"/>
    </xf>
    <xf numFmtId="3" fontId="15" fillId="0" borderId="16" xfId="0" applyNumberFormat="1" applyFont="1" applyBorder="1" applyAlignment="1">
      <alignment vertical="center"/>
    </xf>
    <xf numFmtId="177" fontId="17" fillId="0" borderId="17" xfId="0" applyNumberFormat="1" applyFont="1" applyBorder="1" applyAlignment="1">
      <alignment horizontal="right" vertical="center"/>
    </xf>
    <xf numFmtId="0" fontId="15" fillId="0" borderId="17" xfId="0" applyFont="1" applyBorder="1" applyAlignment="1">
      <alignment horizontal="center"/>
    </xf>
    <xf numFmtId="0" fontId="17" fillId="0" borderId="22" xfId="0" applyFont="1" applyBorder="1" applyAlignment="1">
      <alignmen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17" fillId="0" borderId="24" xfId="0" applyFont="1" applyBorder="1" applyAlignment="1">
      <alignment vertical="center"/>
    </xf>
    <xf numFmtId="0" fontId="15" fillId="0" borderId="24" xfId="0" applyFont="1" applyBorder="1" applyAlignment="1">
      <alignment vertical="center"/>
    </xf>
    <xf numFmtId="174" fontId="15" fillId="0" borderId="24" xfId="0" applyNumberFormat="1" applyFont="1" applyBorder="1" applyAlignment="1">
      <alignment vertical="center"/>
    </xf>
    <xf numFmtId="174" fontId="15" fillId="0" borderId="16" xfId="0" applyNumberFormat="1" applyFont="1" applyBorder="1" applyAlignment="1">
      <alignment vertical="center"/>
    </xf>
    <xf numFmtId="0" fontId="57" fillId="0" borderId="0" xfId="0" applyFont="1"/>
    <xf numFmtId="165" fontId="15" fillId="0" borderId="16" xfId="0" applyNumberFormat="1" applyFont="1" applyBorder="1" applyAlignment="1">
      <alignment vertical="center"/>
    </xf>
    <xf numFmtId="182" fontId="15" fillId="0" borderId="0" xfId="0" applyNumberFormat="1" applyFont="1" applyAlignment="1">
      <alignment vertical="center"/>
    </xf>
    <xf numFmtId="176" fontId="15" fillId="0" borderId="17" xfId="0" applyNumberFormat="1" applyFont="1" applyBorder="1" applyAlignment="1">
      <alignment horizontal="right" vertical="center"/>
    </xf>
    <xf numFmtId="181" fontId="22" fillId="0" borderId="0" xfId="0" applyNumberFormat="1" applyFont="1" applyAlignment="1">
      <alignment horizontal="right" vertical="center" wrapText="1"/>
    </xf>
    <xf numFmtId="9" fontId="15" fillId="0" borderId="9" xfId="0" applyNumberFormat="1" applyFont="1" applyBorder="1" applyAlignment="1">
      <alignment horizontal="right" vertical="center" wrapText="1"/>
    </xf>
    <xf numFmtId="0" fontId="55" fillId="0" borderId="0" xfId="0" applyFont="1" applyAlignment="1">
      <alignment vertical="center"/>
    </xf>
    <xf numFmtId="174" fontId="10" fillId="0" borderId="0" xfId="0" applyNumberFormat="1" applyFont="1" applyAlignment="1">
      <alignment horizontal="righ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4"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165" fontId="15" fillId="0" borderId="0" xfId="0" applyNumberFormat="1" applyFont="1" applyAlignment="1">
      <alignment horizontal="right" vertical="center" wrapText="1"/>
    </xf>
    <xf numFmtId="0" fontId="19" fillId="0" borderId="3" xfId="0" applyFont="1" applyBorder="1" applyAlignment="1">
      <alignment vertical="center" wrapText="1"/>
    </xf>
    <xf numFmtId="9" fontId="15" fillId="0" borderId="0" xfId="0" applyNumberFormat="1" applyFont="1" applyAlignment="1">
      <alignment horizontal="left" vertical="center" wrapText="1"/>
    </xf>
    <xf numFmtId="0" fontId="22" fillId="0" borderId="0" xfId="0" applyFont="1" applyAlignment="1">
      <alignment horizontal="left" vertical="center" wrapText="1"/>
    </xf>
    <xf numFmtId="0" fontId="63" fillId="0" borderId="0" xfId="0" applyFont="1" applyAlignment="1">
      <alignment horizontal="left" vertical="center" wrapText="1"/>
    </xf>
    <xf numFmtId="174" fontId="30" fillId="0" borderId="0" xfId="0" applyNumberFormat="1" applyFont="1" applyAlignment="1">
      <alignment horizontal="right" vertical="center" wrapText="1"/>
    </xf>
    <xf numFmtId="174" fontId="30" fillId="0" borderId="0" xfId="0" applyNumberFormat="1" applyFont="1" applyAlignment="1">
      <alignment horizontal="right" vertical="center"/>
    </xf>
    <xf numFmtId="174" fontId="22" fillId="0" borderId="0" xfId="0" applyNumberFormat="1" applyFont="1" applyAlignment="1">
      <alignment horizontal="right" vertical="center" wrapText="1"/>
    </xf>
    <xf numFmtId="0" fontId="30" fillId="0" borderId="0" xfId="0" applyFont="1" applyAlignment="1">
      <alignment horizontal="left" vertical="center" wrapText="1"/>
    </xf>
    <xf numFmtId="0" fontId="63" fillId="0" borderId="0" xfId="0" applyFont="1" applyAlignment="1">
      <alignment horizontal="left" vertical="center"/>
    </xf>
    <xf numFmtId="0" fontId="65" fillId="0" borderId="0" xfId="0" applyFont="1"/>
    <xf numFmtId="174" fontId="53" fillId="0" borderId="0" xfId="0" applyNumberFormat="1" applyFont="1"/>
    <xf numFmtId="184" fontId="0" fillId="0" borderId="0" xfId="0" applyNumberFormat="1"/>
    <xf numFmtId="174" fontId="22" fillId="0" borderId="8" xfId="0" applyNumberFormat="1" applyFont="1" applyBorder="1" applyAlignment="1">
      <alignment horizontal="right" vertical="center" wrapText="1"/>
    </xf>
    <xf numFmtId="0" fontId="66" fillId="0" borderId="0" xfId="0" applyFont="1" applyAlignment="1">
      <alignment vertical="center"/>
    </xf>
    <xf numFmtId="175" fontId="67" fillId="0" borderId="14" xfId="0" applyNumberFormat="1" applyFont="1" applyBorder="1" applyAlignment="1">
      <alignment horizontal="right" vertical="center"/>
    </xf>
    <xf numFmtId="174" fontId="67" fillId="0" borderId="14" xfId="0" applyNumberFormat="1" applyFont="1" applyBorder="1" applyAlignment="1">
      <alignment vertical="center"/>
    </xf>
    <xf numFmtId="174" fontId="67" fillId="0" borderId="17" xfId="0" applyNumberFormat="1" applyFont="1" applyBorder="1" applyAlignment="1">
      <alignment vertical="center"/>
    </xf>
    <xf numFmtId="174" fontId="67" fillId="0" borderId="0" xfId="0" applyNumberFormat="1" applyFont="1" applyAlignment="1">
      <alignment vertical="center"/>
    </xf>
    <xf numFmtId="174" fontId="67" fillId="0" borderId="16" xfId="0" applyNumberFormat="1" applyFont="1" applyBorder="1" applyAlignment="1">
      <alignment vertical="center"/>
    </xf>
    <xf numFmtId="174" fontId="68" fillId="0" borderId="19" xfId="0" applyNumberFormat="1" applyFont="1" applyBorder="1" applyAlignment="1">
      <alignment vertical="center"/>
    </xf>
    <xf numFmtId="174" fontId="67" fillId="0" borderId="14" xfId="0" applyNumberFormat="1" applyFont="1" applyBorder="1"/>
    <xf numFmtId="0" fontId="15" fillId="3" borderId="0" xfId="0" applyFont="1" applyFill="1" applyAlignment="1">
      <alignment horizontal="left" vertical="center" indent="1"/>
    </xf>
    <xf numFmtId="0" fontId="15" fillId="3" borderId="0" xfId="0" applyFont="1" applyFill="1" applyAlignment="1">
      <alignment vertical="center"/>
    </xf>
    <xf numFmtId="177" fontId="15" fillId="0" borderId="0" xfId="0" applyNumberFormat="1" applyFont="1" applyAlignment="1">
      <alignment horizontal="right" vertical="center"/>
    </xf>
    <xf numFmtId="185" fontId="0" fillId="0" borderId="0" xfId="117" applyNumberFormat="1" applyFont="1"/>
    <xf numFmtId="181" fontId="15" fillId="0" borderId="16" xfId="0" applyNumberFormat="1" applyFont="1" applyBorder="1" applyAlignment="1">
      <alignment vertical="center"/>
    </xf>
    <xf numFmtId="186" fontId="15" fillId="0" borderId="16" xfId="0" applyNumberFormat="1" applyFont="1" applyBorder="1" applyAlignment="1">
      <alignment vertical="center"/>
    </xf>
    <xf numFmtId="174" fontId="61" fillId="0" borderId="14" xfId="0" applyNumberFormat="1" applyFont="1" applyBorder="1" applyAlignment="1">
      <alignment horizontal="right" vertical="center"/>
    </xf>
    <xf numFmtId="174" fontId="61" fillId="0" borderId="14" xfId="0" applyNumberFormat="1" applyFont="1" applyBorder="1" applyAlignment="1">
      <alignment vertical="center"/>
    </xf>
    <xf numFmtId="0" fontId="30" fillId="0" borderId="0" xfId="0" applyFont="1" applyAlignment="1">
      <alignment vertical="center"/>
    </xf>
    <xf numFmtId="0" fontId="24" fillId="3" borderId="0" xfId="0" applyFont="1" applyFill="1" applyAlignment="1">
      <alignment vertical="center"/>
    </xf>
    <xf numFmtId="0" fontId="23" fillId="0" borderId="0" xfId="0" applyFont="1" applyAlignment="1">
      <alignment horizontal="center" vertical="center"/>
    </xf>
    <xf numFmtId="174" fontId="30" fillId="0" borderId="19" xfId="0" applyNumberFormat="1" applyFont="1" applyBorder="1" applyAlignment="1">
      <alignment vertical="center"/>
    </xf>
    <xf numFmtId="181" fontId="15" fillId="0" borderId="0" xfId="0" applyNumberFormat="1" applyFont="1" applyAlignment="1">
      <alignment vertical="center"/>
    </xf>
    <xf numFmtId="174" fontId="61" fillId="0" borderId="0" xfId="0" applyNumberFormat="1" applyFont="1" applyAlignment="1">
      <alignment vertical="center"/>
    </xf>
    <xf numFmtId="174" fontId="30" fillId="0" borderId="19" xfId="0" applyNumberFormat="1" applyFont="1" applyBorder="1" applyAlignment="1">
      <alignment horizontal="right" vertical="center"/>
    </xf>
    <xf numFmtId="0" fontId="30" fillId="0" borderId="19" xfId="0" applyFont="1" applyBorder="1" applyAlignment="1">
      <alignment horizontal="center" vertical="center"/>
    </xf>
    <xf numFmtId="181" fontId="15" fillId="0" borderId="0" xfId="0" applyNumberFormat="1" applyFont="1"/>
    <xf numFmtId="174" fontId="61" fillId="0" borderId="0" xfId="0" applyNumberFormat="1" applyFont="1" applyAlignment="1">
      <alignment horizontal="right" vertical="center"/>
    </xf>
    <xf numFmtId="182" fontId="48" fillId="0" borderId="0" xfId="0" applyNumberFormat="1" applyFont="1" applyAlignment="1">
      <alignment horizontal="right" vertical="center" wrapText="1"/>
    </xf>
    <xf numFmtId="187" fontId="48" fillId="0" borderId="0" xfId="0" applyNumberFormat="1" applyFont="1" applyAlignment="1">
      <alignment horizontal="right" vertical="center" wrapText="1"/>
    </xf>
    <xf numFmtId="182" fontId="0" fillId="0" borderId="0" xfId="0" applyNumberFormat="1"/>
    <xf numFmtId="0" fontId="22" fillId="0" borderId="14" xfId="0" applyFont="1" applyBorder="1" applyAlignment="1">
      <alignment horizontal="left" vertical="center"/>
    </xf>
    <xf numFmtId="165" fontId="15" fillId="0" borderId="14" xfId="0" applyNumberFormat="1" applyFont="1" applyBorder="1" applyAlignment="1">
      <alignment vertical="center"/>
    </xf>
    <xf numFmtId="185" fontId="0" fillId="0" borderId="0" xfId="117" applyNumberFormat="1" applyFont="1" applyFill="1"/>
    <xf numFmtId="0" fontId="25" fillId="0" borderId="0" xfId="0" applyFont="1" applyAlignment="1">
      <alignment horizontal="left" vertical="center"/>
    </xf>
    <xf numFmtId="165" fontId="25" fillId="0" borderId="0" xfId="0" applyNumberFormat="1" applyFont="1" applyAlignment="1">
      <alignment horizontal="left" vertical="center"/>
    </xf>
    <xf numFmtId="165" fontId="15" fillId="0" borderId="17" xfId="0" applyNumberFormat="1" applyFont="1" applyBorder="1" applyAlignment="1">
      <alignment vertical="center"/>
    </xf>
    <xf numFmtId="188" fontId="0" fillId="0" borderId="0" xfId="0" applyNumberFormat="1"/>
    <xf numFmtId="0" fontId="17" fillId="0" borderId="14" xfId="0" applyFont="1" applyBorder="1" applyAlignment="1">
      <alignment horizontal="left" vertical="center"/>
    </xf>
    <xf numFmtId="189" fontId="0" fillId="0" borderId="0" xfId="0" applyNumberFormat="1"/>
    <xf numFmtId="22" fontId="0" fillId="0" borderId="0" xfId="0" applyNumberFormat="1"/>
    <xf numFmtId="182" fontId="15" fillId="0" borderId="4" xfId="0" applyNumberFormat="1" applyFont="1" applyBorder="1" applyAlignment="1">
      <alignment horizontal="right" vertical="center" wrapText="1"/>
    </xf>
    <xf numFmtId="182" fontId="15" fillId="0" borderId="8" xfId="0" applyNumberFormat="1" applyFont="1" applyBorder="1" applyAlignment="1">
      <alignment horizontal="right" vertical="center" wrapText="1"/>
    </xf>
    <xf numFmtId="182" fontId="23" fillId="0" borderId="7" xfId="0" applyNumberFormat="1" applyFont="1" applyBorder="1" applyAlignment="1">
      <alignment horizontal="right" vertical="center" wrapText="1"/>
    </xf>
    <xf numFmtId="182" fontId="23" fillId="0" borderId="0" xfId="0" applyNumberFormat="1" applyFont="1" applyAlignment="1">
      <alignment horizontal="right" vertical="center" wrapText="1"/>
    </xf>
    <xf numFmtId="174" fontId="0" fillId="0" borderId="0" xfId="0" applyNumberFormat="1" applyAlignment="1">
      <alignment horizontal="left"/>
    </xf>
    <xf numFmtId="182" fontId="67" fillId="0" borderId="17" xfId="0" applyNumberFormat="1" applyFont="1" applyBorder="1" applyAlignment="1">
      <alignment vertical="center"/>
    </xf>
    <xf numFmtId="0" fontId="50" fillId="5" borderId="0" xfId="0" applyFont="1" applyFill="1"/>
    <xf numFmtId="0" fontId="69" fillId="0" borderId="0" xfId="0" applyFont="1"/>
    <xf numFmtId="0" fontId="36" fillId="0" borderId="0" xfId="0" applyFont="1" applyAlignment="1">
      <alignment horizontal="left" vertical="center" wrapText="1"/>
    </xf>
    <xf numFmtId="0" fontId="22" fillId="0" borderId="10" xfId="0" applyFont="1" applyBorder="1" applyAlignment="1">
      <alignment horizontal="left" vertical="center" wrapText="1"/>
    </xf>
    <xf numFmtId="0" fontId="71" fillId="0" borderId="0" xfId="0" applyFont="1" applyAlignment="1">
      <alignment horizontal="left" vertical="center"/>
    </xf>
    <xf numFmtId="174" fontId="73" fillId="0" borderId="19" xfId="0" applyNumberFormat="1" applyFont="1" applyBorder="1" applyAlignment="1">
      <alignment vertical="center"/>
    </xf>
    <xf numFmtId="174" fontId="23" fillId="0" borderId="0" xfId="0" applyNumberFormat="1" applyFont="1" applyAlignment="1">
      <alignment vertical="center"/>
    </xf>
    <xf numFmtId="182" fontId="23" fillId="0" borderId="0" xfId="0" applyNumberFormat="1" applyFont="1" applyAlignment="1">
      <alignment vertical="center"/>
    </xf>
    <xf numFmtId="4" fontId="15" fillId="0" borderId="0" xfId="0" applyNumberFormat="1" applyFont="1" applyAlignment="1">
      <alignment vertical="center"/>
    </xf>
    <xf numFmtId="188" fontId="15" fillId="0" borderId="0" xfId="0" applyNumberFormat="1" applyFont="1" applyAlignment="1">
      <alignment vertical="center"/>
    </xf>
    <xf numFmtId="189" fontId="15" fillId="0" borderId="0" xfId="0" applyNumberFormat="1" applyFont="1" applyAlignment="1">
      <alignment vertical="center"/>
    </xf>
    <xf numFmtId="0" fontId="25" fillId="0" borderId="0" xfId="0" applyFont="1" applyAlignment="1">
      <alignment horizontal="left" vertical="center" wrapText="1"/>
    </xf>
    <xf numFmtId="174" fontId="15" fillId="0" borderId="9" xfId="0" applyNumberFormat="1" applyFont="1" applyBorder="1" applyAlignment="1">
      <alignment horizontal="right" vertical="center" wrapText="1"/>
    </xf>
    <xf numFmtId="174" fontId="74" fillId="0" borderId="14" xfId="0" applyNumberFormat="1" applyFont="1" applyBorder="1" applyAlignment="1">
      <alignment vertical="center"/>
    </xf>
    <xf numFmtId="0" fontId="15" fillId="0" borderId="9" xfId="0" applyFont="1" applyBorder="1" applyAlignment="1">
      <alignment horizontal="left" vertical="center" wrapText="1"/>
    </xf>
    <xf numFmtId="174" fontId="28" fillId="0" borderId="21" xfId="0" applyNumberFormat="1" applyFont="1" applyBorder="1" applyAlignment="1">
      <alignment horizontal="right" vertical="center" wrapText="1"/>
    </xf>
    <xf numFmtId="0" fontId="22" fillId="0" borderId="14" xfId="0" applyFont="1" applyBorder="1" applyAlignment="1">
      <alignment horizontal="left"/>
    </xf>
    <xf numFmtId="0" fontId="17" fillId="3" borderId="14" xfId="0" applyFont="1" applyFill="1" applyBorder="1"/>
    <xf numFmtId="0" fontId="15" fillId="0" borderId="14" xfId="0" applyFont="1" applyBorder="1"/>
    <xf numFmtId="0" fontId="54" fillId="0" borderId="0" xfId="0" applyFont="1" applyAlignment="1">
      <alignment vertical="center" wrapText="1"/>
    </xf>
    <xf numFmtId="0" fontId="55" fillId="0" borderId="0" xfId="0" applyFont="1" applyAlignment="1">
      <alignment vertical="center" wrapText="1"/>
    </xf>
    <xf numFmtId="0" fontId="25" fillId="0" borderId="0" xfId="0" applyFont="1" applyAlignment="1">
      <alignment vertical="top"/>
    </xf>
    <xf numFmtId="0" fontId="25" fillId="0" borderId="0" xfId="0" applyFont="1" applyAlignment="1">
      <alignment horizontal="left" vertical="top"/>
    </xf>
    <xf numFmtId="0" fontId="15" fillId="6" borderId="14" xfId="0" applyFont="1" applyFill="1" applyBorder="1" applyAlignment="1">
      <alignment vertical="center"/>
    </xf>
    <xf numFmtId="187" fontId="22" fillId="0" borderId="14" xfId="0" applyNumberFormat="1" applyFont="1" applyBorder="1" applyAlignment="1">
      <alignment horizontal="right" vertical="center"/>
    </xf>
    <xf numFmtId="175" fontId="15" fillId="5" borderId="14" xfId="0" applyNumberFormat="1" applyFont="1" applyFill="1" applyBorder="1" applyAlignment="1">
      <alignment vertical="center"/>
    </xf>
    <xf numFmtId="187" fontId="30" fillId="0" borderId="19" xfId="0" applyNumberFormat="1" applyFont="1" applyBorder="1" applyAlignment="1">
      <alignment horizontal="right" vertical="center"/>
    </xf>
    <xf numFmtId="0" fontId="15" fillId="0" borderId="14" xfId="0" quotePrefix="1" applyFont="1" applyBorder="1" applyAlignment="1">
      <alignment horizontal="center" vertical="center"/>
    </xf>
    <xf numFmtId="0" fontId="22" fillId="0" borderId="14" xfId="0" applyFont="1" applyBorder="1"/>
    <xf numFmtId="0" fontId="17" fillId="0" borderId="0" xfId="0" applyFont="1"/>
    <xf numFmtId="174" fontId="61" fillId="0" borderId="0" xfId="0" applyNumberFormat="1" applyFont="1" applyAlignment="1">
      <alignment horizontal="right"/>
    </xf>
    <xf numFmtId="0" fontId="30" fillId="0" borderId="19" xfId="0" applyFont="1" applyBorder="1"/>
    <xf numFmtId="0" fontId="24" fillId="0" borderId="19" xfId="0" applyFont="1" applyBorder="1"/>
    <xf numFmtId="0" fontId="23" fillId="0" borderId="19" xfId="0" applyFont="1" applyBorder="1"/>
    <xf numFmtId="0" fontId="30" fillId="0" borderId="19" xfId="0" applyFont="1" applyBorder="1" applyAlignment="1">
      <alignment horizontal="center"/>
    </xf>
    <xf numFmtId="174" fontId="28" fillId="0" borderId="19" xfId="0" applyNumberFormat="1" applyFont="1" applyBorder="1"/>
    <xf numFmtId="187" fontId="30" fillId="0" borderId="19" xfId="0" applyNumberFormat="1" applyFont="1" applyBorder="1" applyAlignment="1">
      <alignment horizontal="right"/>
    </xf>
    <xf numFmtId="0" fontId="15" fillId="0" borderId="14" xfId="0" quotePrefix="1" applyFont="1" applyBorder="1" applyAlignment="1">
      <alignment horizontal="center"/>
    </xf>
    <xf numFmtId="0" fontId="25" fillId="0" borderId="0" xfId="0" applyFont="1" applyAlignment="1">
      <alignment vertical="top" wrapText="1"/>
    </xf>
    <xf numFmtId="0" fontId="25" fillId="0" borderId="0" xfId="0" applyFont="1" applyAlignment="1">
      <alignment horizontal="left" vertical="center" wrapText="1"/>
    </xf>
    <xf numFmtId="0" fontId="25" fillId="0" borderId="0" xfId="0" quotePrefix="1" applyFont="1" applyAlignment="1">
      <alignment horizontal="left" vertical="center" wrapText="1"/>
    </xf>
    <xf numFmtId="0" fontId="25" fillId="0" borderId="0" xfId="0" applyFont="1" applyAlignment="1">
      <alignment horizontal="left" vertical="top" wrapText="1"/>
    </xf>
    <xf numFmtId="0" fontId="54" fillId="0" borderId="0" xfId="0" applyFont="1" applyAlignment="1">
      <alignment horizontal="left" vertical="center" wrapText="1"/>
    </xf>
    <xf numFmtId="0" fontId="0" fillId="0" borderId="0" xfId="0" applyAlignment="1">
      <alignment horizontal="left" vertical="top" wrapText="1"/>
    </xf>
    <xf numFmtId="0" fontId="70" fillId="0" borderId="0" xfId="0" applyFont="1" applyAlignment="1">
      <alignment horizontal="left" vertical="center" wrapText="1"/>
    </xf>
    <xf numFmtId="174" fontId="15" fillId="0" borderId="14" xfId="0" applyNumberFormat="1" applyFont="1" applyFill="1" applyBorder="1" applyAlignment="1">
      <alignment vertical="center"/>
    </xf>
    <xf numFmtId="178" fontId="22" fillId="0" borderId="14" xfId="0" applyNumberFormat="1" applyFont="1" applyFill="1" applyBorder="1" applyAlignment="1">
      <alignment vertical="center"/>
    </xf>
    <xf numFmtId="182" fontId="15" fillId="0" borderId="14" xfId="0" applyNumberFormat="1" applyFont="1" applyFill="1" applyBorder="1" applyAlignment="1">
      <alignment vertical="center"/>
    </xf>
    <xf numFmtId="182" fontId="15" fillId="0" borderId="10" xfId="0" applyNumberFormat="1" applyFont="1" applyBorder="1" applyAlignment="1">
      <alignment horizontal="right" vertical="center" wrapText="1"/>
    </xf>
  </cellXfs>
  <cellStyles count="120">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xfId="117" builtinId="3"/>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4 2 2" xfId="113" xr:uid="{BF78862B-954D-4CBE-80CC-9DD12FB3AE40}"/>
    <cellStyle name="Comma [0] 2 4 3" xfId="102" xr:uid="{74AA9A60-4516-4625-BEA3-1FBFF656B53A}"/>
    <cellStyle name="Comma [0] 2 5" xfId="79" xr:uid="{969368FE-2D14-4A3D-BB14-57C60D1439E5}"/>
    <cellStyle name="Comma [0] 2 5 2" xfId="109" xr:uid="{6AA31DD1-704C-4CEE-99FA-0EF78744139C}"/>
    <cellStyle name="Comma [0] 2 6" xfId="98" xr:uid="{732D5718-6602-4926-A705-4D32FE8B83C4}"/>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4 2 2" xfId="112" xr:uid="{A45D8804-AE4C-4C1E-836F-F75D24F657E5}"/>
    <cellStyle name="Comma 2 4 3" xfId="101" xr:uid="{D92BC379-56DB-4322-BA67-F2855F884E44}"/>
    <cellStyle name="Comma 2 5" xfId="78" xr:uid="{655844D8-1567-47C7-9B83-734B8F5B70F4}"/>
    <cellStyle name="Comma 2 5 2" xfId="108" xr:uid="{EBF535E2-C3E4-468B-85F4-557CDDED8B07}"/>
    <cellStyle name="Comma 2 6" xfId="97" xr:uid="{590A2BE3-5F62-476E-9395-CD4847EA49A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2 2 2" xfId="116" xr:uid="{62F82E41-0C8C-48AF-B682-6CF9B96DE47D}"/>
    <cellStyle name="Comma 9 2 3" xfId="105" xr:uid="{45A879EA-5D0F-4A4F-ABDB-D9962E4A5459}"/>
    <cellStyle name="Comma 9 3" xfId="85" xr:uid="{70467B50-443E-43E3-B5B6-63D855BB9E0B}"/>
    <cellStyle name="Comma 9 3 2" xfId="115" xr:uid="{E6BF436E-1E6C-44A3-BC34-F7000F232633}"/>
    <cellStyle name="Comma 9 4" xfId="104" xr:uid="{5D9B4144-771F-4FA9-BB71-77AB65219685}"/>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2 2 2" xfId="111" xr:uid="{D199A564-8A69-4142-97B5-4AB3303CF905}"/>
    <cellStyle name="Currency [0] 2 2 3" xfId="100" xr:uid="{9DDF32C5-51A8-43B7-9702-F0333FA36988}"/>
    <cellStyle name="Currency [0] 2 3" xfId="77" xr:uid="{4B48A994-BB47-473B-89ED-AA9EB8057885}"/>
    <cellStyle name="Currency [0] 2 3 2" xfId="107" xr:uid="{9F15F251-6E2D-4EDC-A0B9-BE2807297EA1}"/>
    <cellStyle name="Currency [0] 2 4" xfId="96" xr:uid="{95D75AD1-485D-4C52-A8AD-A760ACE626E6}"/>
    <cellStyle name="Currency 2" xfId="5" xr:uid="{D674B886-BE17-4794-A82A-701CB8BB96E0}"/>
    <cellStyle name="Currency 2 2" xfId="69" xr:uid="{33AEAA46-532E-404A-ACD0-881AA13A5586}"/>
    <cellStyle name="Currency 2 2 2" xfId="80" xr:uid="{421DF29B-7799-4263-815F-FBFBC8636699}"/>
    <cellStyle name="Currency 2 2 2 2" xfId="110" xr:uid="{A22EFA87-F489-4E0D-9013-FFAFE0A549A8}"/>
    <cellStyle name="Currency 2 2 3" xfId="99" xr:uid="{309E36AE-844A-460D-8434-A07701454B2D}"/>
    <cellStyle name="Currency 2 3" xfId="76" xr:uid="{46438BD0-44CE-448D-8298-F63A826182AD}"/>
    <cellStyle name="Currency 2 3 2" xfId="106" xr:uid="{882134D4-A031-4CDB-B544-24B5C089AD91}"/>
    <cellStyle name="Currency 2 4" xfId="95" xr:uid="{95B9F07C-57E6-4DD6-9202-0B94B730AE34}"/>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Millares 2 2 2 2" xfId="114" xr:uid="{5D3A6231-CA3A-43BB-8E9A-A8B2EF1926EB}"/>
    <cellStyle name="Millares 2 2 3" xfId="103" xr:uid="{847DC8B2-1F5F-4D6E-B686-9C8C925228B5}"/>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2 3" xfId="118" xr:uid="{8D2C65C5-58F4-4812-B6F6-80576FE7F220}"/>
    <cellStyle name="Normal 3 3" xfId="41" xr:uid="{DAA2E6F4-5641-47E6-8990-CF6F40A55192}"/>
    <cellStyle name="Normal 3 4" xfId="92" xr:uid="{89E21A30-533A-4558-81E3-4712DCD5E42F}"/>
    <cellStyle name="Normal 3 5" xfId="119" xr:uid="{06E79BEF-C95B-44F8-B10E-EC2FD713D2C2}"/>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00FF"/>
      <color rgb="FF00A44A"/>
      <color rgb="FF0000CC"/>
      <color rgb="FFFED2D9"/>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11" name="Rectangle 10">
          <a:extLst>
            <a:ext uri="{FF2B5EF4-FFF2-40B4-BE49-F238E27FC236}">
              <a16:creationId xmlns:a16="http://schemas.microsoft.com/office/drawing/2014/main" id="{049EE4D9-5207-48B7-80C9-C8CE81888D2E}"/>
            </a:ext>
          </a:extLst>
        </xdr:cNvPr>
        <xdr:cNvSpPr/>
      </xdr:nvSpPr>
      <xdr:spPr>
        <a:xfrm rot="16200000">
          <a:off x="-4614634" y="6088398"/>
          <a:ext cx="9596220" cy="19075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verisure-my.sharepoint.com/DOK/EXCEL.DOK/BUD9495B/BUD95B.XLW"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s>
    <sheetDataSet>
      <sheetData sheetId="0">
        <row r="5">
          <cell r="B5" t="str">
            <v>DP=2010.10</v>
          </cell>
        </row>
        <row r="10">
          <cell r="B10" t="str">
            <v>PE=2010.10</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kost"/>
      <sheetName val="rekairt"/>
      <sheetName val="SAS-BAL"/>
      <sheetName val="VS-TOT"/>
      <sheetName val="Cover"/>
      <sheetName val="calcdata"/>
      <sheetName val="Control Sheet"/>
      <sheetName val="&lt;&lt; CONTROL SHEET &gt;&gt;"/>
      <sheetName val="Sheet9"/>
      <sheetName val="codes"/>
      <sheetName val="BUD16 DS &amp; DM"/>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s>
    <sheetDataSet>
      <sheetData sheetId="0" refreshError="1"/>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s>
    <sheetDataSet>
      <sheetData sheetId="0">
        <row r="4">
          <cell r="D4" t="str">
            <v>LeasePlan United Arab Emirates</v>
          </cell>
        </row>
        <row r="17">
          <cell r="I17">
            <v>0.09</v>
          </cell>
          <cell r="K17">
            <v>0.09</v>
          </cell>
        </row>
        <row r="24">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H32"/>
  <sheetViews>
    <sheetView showGridLines="0" tabSelected="1" zoomScaleNormal="100" workbookViewId="0"/>
  </sheetViews>
  <sheetFormatPr defaultRowHeight="15" x14ac:dyDescent="0.25"/>
  <cols>
    <col min="1" max="1" width="3.5703125" customWidth="1"/>
    <col min="4" max="4" width="20.7109375" customWidth="1"/>
    <col min="11" max="11" width="8.7109375" customWidth="1"/>
  </cols>
  <sheetData>
    <row r="8" spans="2:2" ht="21" x14ac:dyDescent="0.35">
      <c r="B8" s="2" t="s">
        <v>398</v>
      </c>
    </row>
    <row r="9" spans="2:2" ht="21" x14ac:dyDescent="0.35">
      <c r="B9" s="2"/>
    </row>
    <row r="10" spans="2:2" x14ac:dyDescent="0.25">
      <c r="B10" s="1" t="s">
        <v>399</v>
      </c>
    </row>
    <row r="28" spans="8:8" x14ac:dyDescent="0.25">
      <c r="H28" s="289"/>
    </row>
    <row r="29" spans="8:8" x14ac:dyDescent="0.25">
      <c r="H29" s="289"/>
    </row>
    <row r="30" spans="8:8" x14ac:dyDescent="0.25">
      <c r="H30" s="289"/>
    </row>
    <row r="31" spans="8:8" x14ac:dyDescent="0.25">
      <c r="H31" s="289"/>
    </row>
    <row r="32" spans="8:8" x14ac:dyDescent="0.25">
      <c r="H32" s="289"/>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AU99"/>
  <sheetViews>
    <sheetView showGridLines="0" view="pageBreakPreview" zoomScale="98" zoomScaleNormal="100" zoomScaleSheetLayoutView="98" workbookViewId="0">
      <pane xSplit="3" ySplit="8" topLeftCell="D9" activePane="bottomRight" state="frozen"/>
      <selection pane="topRight" activeCell="D1" sqref="D1"/>
      <selection pane="bottomLeft" activeCell="A6" sqref="A6"/>
      <selection pane="bottomRight" activeCell="D9" sqref="D9"/>
    </sheetView>
  </sheetViews>
  <sheetFormatPr defaultColWidth="9.140625" defaultRowHeight="15" x14ac:dyDescent="0.25"/>
  <cols>
    <col min="1" max="1" width="1.5703125" customWidth="1"/>
    <col min="2" max="2" width="1.85546875" customWidth="1"/>
    <col min="3" max="3" width="36.85546875" customWidth="1"/>
    <col min="4" max="23" width="11.28515625" customWidth="1"/>
    <col min="24" max="24" width="1.7109375" customWidth="1"/>
  </cols>
  <sheetData>
    <row r="1" spans="3:26" ht="6.95" customHeight="1" x14ac:dyDescent="0.25"/>
    <row r="2" spans="3:26" s="3" customFormat="1" ht="15.75" x14ac:dyDescent="0.25">
      <c r="C2" s="109" t="s">
        <v>129</v>
      </c>
    </row>
    <row r="3" spans="3:26" s="3" customFormat="1" ht="15.75" x14ac:dyDescent="0.25">
      <c r="C3" s="109"/>
    </row>
    <row r="4" spans="3:26" s="3" customFormat="1" ht="15.75" x14ac:dyDescent="0.25">
      <c r="C4" s="233" t="s">
        <v>240</v>
      </c>
      <c r="D4" s="210" t="s">
        <v>239</v>
      </c>
      <c r="E4" s="210" t="s">
        <v>239</v>
      </c>
      <c r="F4" s="210" t="s">
        <v>239</v>
      </c>
      <c r="G4" s="210" t="s">
        <v>239</v>
      </c>
      <c r="H4" s="210" t="s">
        <v>239</v>
      </c>
      <c r="I4" s="210" t="s">
        <v>239</v>
      </c>
      <c r="J4" s="210" t="s">
        <v>239</v>
      </c>
      <c r="K4" s="210" t="s">
        <v>239</v>
      </c>
      <c r="L4" s="210" t="s">
        <v>239</v>
      </c>
      <c r="M4" s="210" t="s">
        <v>239</v>
      </c>
      <c r="N4" s="210" t="s">
        <v>239</v>
      </c>
      <c r="O4" s="210" t="s">
        <v>239</v>
      </c>
      <c r="P4" s="210" t="s">
        <v>239</v>
      </c>
      <c r="Q4" s="210" t="s">
        <v>239</v>
      </c>
      <c r="R4" s="210" t="s">
        <v>239</v>
      </c>
      <c r="S4" s="210" t="s">
        <v>239</v>
      </c>
      <c r="T4" s="210" t="s">
        <v>239</v>
      </c>
      <c r="U4" s="210" t="s">
        <v>239</v>
      </c>
      <c r="V4" s="210" t="s">
        <v>239</v>
      </c>
      <c r="W4" s="214" t="s">
        <v>395</v>
      </c>
    </row>
    <row r="5" spans="3:26" s="3" customFormat="1" ht="5.0999999999999996" customHeight="1" x14ac:dyDescent="0.25">
      <c r="C5" s="109"/>
      <c r="W5" s="164"/>
    </row>
    <row r="6" spans="3:26" s="4" customFormat="1" ht="21.75" customHeight="1" x14ac:dyDescent="0.2">
      <c r="C6" s="165"/>
      <c r="D6" s="164" t="s">
        <v>164</v>
      </c>
      <c r="E6" s="164" t="s">
        <v>165</v>
      </c>
      <c r="F6" s="164" t="s">
        <v>166</v>
      </c>
      <c r="G6" s="164" t="s">
        <v>71</v>
      </c>
      <c r="H6" s="164" t="s">
        <v>59</v>
      </c>
      <c r="I6" s="164" t="s">
        <v>69</v>
      </c>
      <c r="J6" s="164" t="s">
        <v>68</v>
      </c>
      <c r="K6" s="164" t="s">
        <v>67</v>
      </c>
      <c r="L6" s="164" t="s">
        <v>63</v>
      </c>
      <c r="M6" s="164" t="s">
        <v>64</v>
      </c>
      <c r="N6" s="164" t="s">
        <v>65</v>
      </c>
      <c r="O6" s="164" t="s">
        <v>66</v>
      </c>
      <c r="P6" s="164" t="s">
        <v>62</v>
      </c>
      <c r="Q6" s="164" t="s">
        <v>61</v>
      </c>
      <c r="R6" s="164" t="s">
        <v>60</v>
      </c>
      <c r="S6" s="164" t="s">
        <v>190</v>
      </c>
      <c r="T6" s="164" t="s">
        <v>232</v>
      </c>
      <c r="U6" s="164" t="s">
        <v>303</v>
      </c>
      <c r="V6" s="164" t="s">
        <v>321</v>
      </c>
      <c r="W6" s="164" t="s">
        <v>396</v>
      </c>
    </row>
    <row r="7" spans="3:26" s="4" customFormat="1" ht="15" customHeight="1" thickBot="1" x14ac:dyDescent="0.25">
      <c r="C7" s="166" t="s">
        <v>15</v>
      </c>
      <c r="D7" s="205">
        <v>44256</v>
      </c>
      <c r="E7" s="205">
        <v>44348</v>
      </c>
      <c r="F7" s="205">
        <v>44440</v>
      </c>
      <c r="G7" s="205">
        <v>44531</v>
      </c>
      <c r="H7" s="205">
        <v>44621</v>
      </c>
      <c r="I7" s="205">
        <v>44713</v>
      </c>
      <c r="J7" s="205">
        <v>44805</v>
      </c>
      <c r="K7" s="205">
        <v>44896</v>
      </c>
      <c r="L7" s="205">
        <v>44986</v>
      </c>
      <c r="M7" s="205">
        <v>45078</v>
      </c>
      <c r="N7" s="205">
        <v>45170</v>
      </c>
      <c r="O7" s="205">
        <v>45261</v>
      </c>
      <c r="P7" s="205">
        <v>45352</v>
      </c>
      <c r="Q7" s="205">
        <v>45444</v>
      </c>
      <c r="R7" s="205">
        <v>45536</v>
      </c>
      <c r="S7" s="205">
        <v>45657</v>
      </c>
      <c r="T7" s="205">
        <v>45747</v>
      </c>
      <c r="U7" s="205">
        <v>45838</v>
      </c>
      <c r="V7" s="205">
        <v>45930</v>
      </c>
      <c r="W7" s="111" t="s">
        <v>397</v>
      </c>
    </row>
    <row r="8" spans="3:26" x14ac:dyDescent="0.25">
      <c r="C8" s="81" t="s">
        <v>2</v>
      </c>
      <c r="D8" s="206"/>
      <c r="E8" s="206"/>
      <c r="F8" s="206"/>
      <c r="G8" s="206"/>
      <c r="H8" s="206"/>
      <c r="I8" s="206"/>
      <c r="J8" s="206"/>
      <c r="K8" s="206"/>
      <c r="L8" s="206"/>
      <c r="M8" s="206"/>
      <c r="N8" s="206"/>
      <c r="O8" s="206"/>
      <c r="P8" s="206"/>
      <c r="Q8" s="206"/>
      <c r="R8" s="206"/>
      <c r="S8" s="206"/>
      <c r="T8" s="206"/>
      <c r="U8" s="206"/>
      <c r="V8" s="206"/>
      <c r="W8" s="206"/>
      <c r="Z8" s="4"/>
    </row>
    <row r="9" spans="3:26" x14ac:dyDescent="0.25">
      <c r="C9" s="81" t="s">
        <v>28</v>
      </c>
      <c r="D9" s="206"/>
      <c r="E9" s="206"/>
      <c r="F9" s="206"/>
      <c r="G9" s="206"/>
      <c r="H9" s="206"/>
      <c r="I9" s="206"/>
      <c r="J9" s="206"/>
      <c r="K9" s="206"/>
      <c r="L9" s="206"/>
      <c r="M9" s="206"/>
      <c r="N9" s="206"/>
      <c r="O9" s="206"/>
      <c r="P9" s="206"/>
      <c r="Q9" s="206"/>
      <c r="R9" s="206"/>
      <c r="S9" s="206"/>
      <c r="T9" s="206"/>
      <c r="U9" s="206"/>
      <c r="V9" s="206"/>
      <c r="W9" s="206"/>
      <c r="Z9" s="4"/>
    </row>
    <row r="10" spans="3:26" x14ac:dyDescent="0.25">
      <c r="C10" s="167" t="s">
        <v>29</v>
      </c>
      <c r="D10" s="154">
        <v>1048.998</v>
      </c>
      <c r="E10" s="154">
        <v>1087.242</v>
      </c>
      <c r="F10" s="154">
        <v>1120.2607453575185</v>
      </c>
      <c r="G10" s="154">
        <v>1169.952</v>
      </c>
      <c r="H10" s="154">
        <v>1219.1622348861301</v>
      </c>
      <c r="I10" s="154">
        <v>1245.75810891182</v>
      </c>
      <c r="J10" s="154">
        <v>1282.2969382834001</v>
      </c>
      <c r="K10" s="154">
        <v>1316.6262128766612</v>
      </c>
      <c r="L10" s="154">
        <v>1345.77461735468</v>
      </c>
      <c r="M10" s="154">
        <v>1377.3007579652999</v>
      </c>
      <c r="N10" s="154">
        <v>1406.12680021133</v>
      </c>
      <c r="O10" s="115">
        <v>1450.7412375001857</v>
      </c>
      <c r="P10" s="154">
        <v>1481.3130990881541</v>
      </c>
      <c r="Q10" s="154">
        <v>1510.4239859922088</v>
      </c>
      <c r="R10" s="154">
        <v>1532.8974697741355</v>
      </c>
      <c r="S10" s="154">
        <v>1574.0562388439666</v>
      </c>
      <c r="T10" s="154">
        <v>1617.2716464180476</v>
      </c>
      <c r="U10" s="154">
        <v>1631.7629999999999</v>
      </c>
      <c r="V10" s="154">
        <v>1648.8</v>
      </c>
      <c r="W10" s="154">
        <v>1701.9</v>
      </c>
      <c r="Z10" s="4"/>
    </row>
    <row r="11" spans="3:26" x14ac:dyDescent="0.25">
      <c r="C11" s="167" t="s">
        <v>30</v>
      </c>
      <c r="D11" s="154">
        <v>128.08099999999999</v>
      </c>
      <c r="E11" s="154">
        <v>145.63900000000001</v>
      </c>
      <c r="F11" s="154">
        <v>140.84707533869749</v>
      </c>
      <c r="G11" s="154">
        <v>146.864</v>
      </c>
      <c r="H11" s="154">
        <v>151.395259971461</v>
      </c>
      <c r="I11" s="154">
        <v>155.71962741678399</v>
      </c>
      <c r="J11" s="154">
        <v>153.341098298128</v>
      </c>
      <c r="K11" s="154">
        <v>157.25482664946384</v>
      </c>
      <c r="L11" s="154">
        <v>166.384204126594</v>
      </c>
      <c r="M11" s="154">
        <v>159.80714780707501</v>
      </c>
      <c r="N11" s="154">
        <v>156.80240038287999</v>
      </c>
      <c r="O11" s="115">
        <v>159.34205857261622</v>
      </c>
      <c r="P11" s="154">
        <v>178.20351234401932</v>
      </c>
      <c r="Q11" s="154">
        <v>181.1944234250104</v>
      </c>
      <c r="R11" s="154">
        <v>177.26971980632084</v>
      </c>
      <c r="S11" s="154">
        <v>190.6000531517835</v>
      </c>
      <c r="T11" s="154">
        <v>193.34687869657415</v>
      </c>
      <c r="U11" s="154">
        <v>203.15100000000001</v>
      </c>
      <c r="V11" s="154">
        <v>203.1</v>
      </c>
      <c r="W11" s="154">
        <v>205.1</v>
      </c>
      <c r="Z11" s="4"/>
    </row>
    <row r="12" spans="3:26" x14ac:dyDescent="0.25">
      <c r="C12" s="167" t="s">
        <v>3</v>
      </c>
      <c r="D12" s="154">
        <v>7806.09</v>
      </c>
      <c r="E12" s="154">
        <v>7806.09</v>
      </c>
      <c r="F12" s="154">
        <v>7806.0899657482878</v>
      </c>
      <c r="G12" s="154">
        <v>7870.5280000000002</v>
      </c>
      <c r="H12" s="154">
        <v>7870.52752391387</v>
      </c>
      <c r="I12" s="154">
        <v>7870.5281518948805</v>
      </c>
      <c r="J12" s="154">
        <v>7870.5279728537898</v>
      </c>
      <c r="K12" s="154">
        <v>7694.9625370687627</v>
      </c>
      <c r="L12" s="154">
        <v>7626.729668016369</v>
      </c>
      <c r="M12" s="154">
        <v>7542.3877235091804</v>
      </c>
      <c r="N12" s="154">
        <v>7593.1465005759301</v>
      </c>
      <c r="O12" s="115">
        <v>7651.0161873086527</v>
      </c>
      <c r="P12" s="154">
        <v>7562.6326948122141</v>
      </c>
      <c r="Q12" s="154">
        <v>7604.7246822851966</v>
      </c>
      <c r="R12" s="154">
        <v>7594.9273041255901</v>
      </c>
      <c r="S12" s="154">
        <v>7570.4339976707961</v>
      </c>
      <c r="T12" s="154">
        <v>7675.4566424237264</v>
      </c>
      <c r="U12" s="154">
        <v>7604.2809999999999</v>
      </c>
      <c r="V12" s="154">
        <v>7618.5</v>
      </c>
      <c r="W12" s="154">
        <v>7702.8</v>
      </c>
      <c r="Z12" s="4"/>
    </row>
    <row r="13" spans="3:26" x14ac:dyDescent="0.25">
      <c r="C13" s="167" t="s">
        <v>31</v>
      </c>
      <c r="D13" s="154">
        <v>5547.2340000000004</v>
      </c>
      <c r="E13" s="154">
        <v>5495.7070000000003</v>
      </c>
      <c r="F13" s="154">
        <v>5459.0402044388102</v>
      </c>
      <c r="G13" s="154">
        <v>5295.9290000000001</v>
      </c>
      <c r="H13" s="154">
        <v>5225.6000000000004</v>
      </c>
      <c r="I13" s="154">
        <v>5152.0157530545303</v>
      </c>
      <c r="J13" s="154">
        <v>5075.7939973872199</v>
      </c>
      <c r="K13" s="154">
        <v>4914.5279111012569</v>
      </c>
      <c r="L13" s="154">
        <v>4798.3683536608896</v>
      </c>
      <c r="M13" s="154">
        <v>4681.0618919571307</v>
      </c>
      <c r="N13" s="154">
        <v>4627.1974415180202</v>
      </c>
      <c r="O13" s="115">
        <v>4574.7619480668327</v>
      </c>
      <c r="P13" s="154">
        <v>4447.5138632325406</v>
      </c>
      <c r="Q13" s="154">
        <v>4384.5945725139873</v>
      </c>
      <c r="R13" s="154">
        <v>4293.2513112898159</v>
      </c>
      <c r="S13" s="154">
        <v>4201.4699330549774</v>
      </c>
      <c r="T13" s="154">
        <v>4176.7652713384077</v>
      </c>
      <c r="U13" s="154">
        <v>4052.2049999999999</v>
      </c>
      <c r="V13" s="154">
        <v>3994.7</v>
      </c>
      <c r="W13" s="154">
        <v>4072.7</v>
      </c>
      <c r="Z13" s="4"/>
    </row>
    <row r="14" spans="3:26" x14ac:dyDescent="0.25">
      <c r="C14" s="167" t="s">
        <v>32</v>
      </c>
      <c r="D14" s="154">
        <v>1287.0239999999999</v>
      </c>
      <c r="E14" s="154">
        <v>1292.8879999999999</v>
      </c>
      <c r="F14" s="154">
        <v>1294.5331122947005</v>
      </c>
      <c r="G14" s="154">
        <v>1314.6030000000001</v>
      </c>
      <c r="H14" s="154">
        <v>1312.1907313779</v>
      </c>
      <c r="I14" s="154">
        <v>1325.8154908951701</v>
      </c>
      <c r="J14" s="154">
        <v>1332.0189248144702</v>
      </c>
      <c r="K14" s="154">
        <v>1355.8493542749941</v>
      </c>
      <c r="L14" s="154">
        <v>1353.7013036424999</v>
      </c>
      <c r="M14" s="154">
        <v>1359.6707348387101</v>
      </c>
      <c r="N14" s="154">
        <v>1361.5872226700001</v>
      </c>
      <c r="O14" s="115">
        <v>1378.1506553933616</v>
      </c>
      <c r="P14" s="154">
        <v>1372.5732178400078</v>
      </c>
      <c r="Q14" s="154">
        <v>1365.7776687256689</v>
      </c>
      <c r="R14" s="154">
        <v>1353.8583908241621</v>
      </c>
      <c r="S14" s="154">
        <v>1359.7580898891842</v>
      </c>
      <c r="T14" s="154">
        <v>1358.4451310746335</v>
      </c>
      <c r="U14" s="154">
        <v>1358.903</v>
      </c>
      <c r="V14" s="154">
        <v>1360</v>
      </c>
      <c r="W14" s="154">
        <v>1393.5</v>
      </c>
      <c r="Z14" s="4"/>
    </row>
    <row r="15" spans="3:26" x14ac:dyDescent="0.25">
      <c r="C15" s="167" t="s">
        <v>33</v>
      </c>
      <c r="D15" s="154">
        <v>24.335000000000001</v>
      </c>
      <c r="E15" s="154">
        <v>24.855</v>
      </c>
      <c r="F15" s="154">
        <v>26.270695524175103</v>
      </c>
      <c r="G15" s="154">
        <v>27.86</v>
      </c>
      <c r="H15" s="154">
        <v>28.663</v>
      </c>
      <c r="I15" s="154">
        <v>28.571290532926202</v>
      </c>
      <c r="J15" s="154">
        <v>27.831981916343903</v>
      </c>
      <c r="K15" s="154">
        <v>28.778451316952303</v>
      </c>
      <c r="L15" s="154">
        <v>27.679437232708501</v>
      </c>
      <c r="M15" s="154">
        <v>28.191887473174699</v>
      </c>
      <c r="N15" s="154">
        <v>28.8226161184473</v>
      </c>
      <c r="O15" s="115">
        <v>103.23978090173199</v>
      </c>
      <c r="P15" s="154">
        <v>110.823259769497</v>
      </c>
      <c r="Q15" s="154">
        <v>107.154576617892</v>
      </c>
      <c r="R15" s="154">
        <v>98.817969694831007</v>
      </c>
      <c r="S15" s="154">
        <v>136.92099291735101</v>
      </c>
      <c r="T15" s="154">
        <v>133.95229417836603</v>
      </c>
      <c r="U15" s="154">
        <v>130.15700000000001</v>
      </c>
      <c r="V15" s="154">
        <v>126.8</v>
      </c>
      <c r="W15" s="154">
        <v>78.3</v>
      </c>
      <c r="Z15" s="4"/>
    </row>
    <row r="16" spans="3:26" x14ac:dyDescent="0.25">
      <c r="C16" s="167" t="s">
        <v>4</v>
      </c>
      <c r="D16" s="154">
        <v>0</v>
      </c>
      <c r="E16" s="154">
        <v>0</v>
      </c>
      <c r="F16" s="154">
        <v>0</v>
      </c>
      <c r="G16" s="154">
        <v>0</v>
      </c>
      <c r="H16" s="154">
        <v>0</v>
      </c>
      <c r="I16" s="154">
        <v>0</v>
      </c>
      <c r="J16" s="154">
        <v>0</v>
      </c>
      <c r="K16" s="154">
        <v>1.363</v>
      </c>
      <c r="L16" s="154">
        <v>5.7330870000000003</v>
      </c>
      <c r="M16" s="154">
        <v>23.293928000000001</v>
      </c>
      <c r="N16" s="154">
        <v>20.276955000000001</v>
      </c>
      <c r="O16" s="115">
        <v>1.7165889999999999</v>
      </c>
      <c r="P16" s="154">
        <v>12.743791999999999</v>
      </c>
      <c r="Q16" s="154">
        <v>9.153156000000001</v>
      </c>
      <c r="R16" s="154">
        <v>8.1508219999999998</v>
      </c>
      <c r="S16" s="154">
        <v>0</v>
      </c>
      <c r="T16" s="154">
        <v>0</v>
      </c>
      <c r="U16" s="154">
        <v>0</v>
      </c>
      <c r="V16" s="154" t="s">
        <v>323</v>
      </c>
      <c r="W16" s="154">
        <v>0</v>
      </c>
      <c r="Z16" s="4"/>
    </row>
    <row r="17" spans="3:26" ht="15.75" thickBot="1" x14ac:dyDescent="0.3">
      <c r="C17" s="168" t="s">
        <v>415</v>
      </c>
      <c r="D17" s="117">
        <v>85.669228832577915</v>
      </c>
      <c r="E17" s="117">
        <v>88.258933036755536</v>
      </c>
      <c r="F17" s="117">
        <v>90.433321541531043</v>
      </c>
      <c r="G17" s="117">
        <v>107.12247494663656</v>
      </c>
      <c r="H17" s="155">
        <v>79.647000000000006</v>
      </c>
      <c r="I17" s="155">
        <v>94.733000000000004</v>
      </c>
      <c r="J17" s="155">
        <v>119.95501867311303</v>
      </c>
      <c r="K17" s="155">
        <v>104.54218667945966</v>
      </c>
      <c r="L17" s="155">
        <v>151.92874186127648</v>
      </c>
      <c r="M17" s="155">
        <v>167.62070193530519</v>
      </c>
      <c r="N17" s="155">
        <v>172.14153185435711</v>
      </c>
      <c r="O17" s="117">
        <v>176.41956557251041</v>
      </c>
      <c r="P17" s="155">
        <v>226.9856044112486</v>
      </c>
      <c r="Q17" s="155">
        <v>190.4269238321485</v>
      </c>
      <c r="R17" s="155">
        <v>134.6899202482968</v>
      </c>
      <c r="S17" s="155">
        <v>139.02000000000001</v>
      </c>
      <c r="T17" s="155">
        <v>180.64659403926922</v>
      </c>
      <c r="U17" s="155">
        <v>170.13300000000001</v>
      </c>
      <c r="V17" s="155">
        <v>177.6</v>
      </c>
      <c r="W17" s="155">
        <v>183.3</v>
      </c>
      <c r="Z17" s="4"/>
    </row>
    <row r="18" spans="3:26" x14ac:dyDescent="0.25">
      <c r="C18" s="81" t="s">
        <v>416</v>
      </c>
      <c r="D18" s="119">
        <v>15927.431</v>
      </c>
      <c r="E18" s="119">
        <v>15940.68</v>
      </c>
      <c r="F18" s="119">
        <v>15937.475</v>
      </c>
      <c r="G18" s="119">
        <v>15932.858</v>
      </c>
      <c r="H18" s="119">
        <v>15887.186</v>
      </c>
      <c r="I18" s="119">
        <v>15873.141</v>
      </c>
      <c r="J18" s="119">
        <v>15861.766</v>
      </c>
      <c r="K18" s="119">
        <v>15573.904</v>
      </c>
      <c r="L18" s="119">
        <v>15476.299000000001</v>
      </c>
      <c r="M18" s="119">
        <v>15339.334999999999</v>
      </c>
      <c r="N18" s="119">
        <v>15366.101000000001</v>
      </c>
      <c r="O18" s="119">
        <v>15495.388000000001</v>
      </c>
      <c r="P18" s="119">
        <v>15392.789000000001</v>
      </c>
      <c r="Q18" s="119">
        <v>15353.45</v>
      </c>
      <c r="R18" s="119">
        <v>15193.862999999999</v>
      </c>
      <c r="S18" s="119">
        <v>15172.259</v>
      </c>
      <c r="T18" s="119">
        <v>15335.884</v>
      </c>
      <c r="U18" s="119">
        <v>15150.593000000001</v>
      </c>
      <c r="V18" s="119">
        <v>15129.5</v>
      </c>
      <c r="W18" s="119">
        <v>15337.6</v>
      </c>
      <c r="Z18" s="4"/>
    </row>
    <row r="19" spans="3:26" x14ac:dyDescent="0.25">
      <c r="C19" s="169"/>
      <c r="D19" s="157"/>
      <c r="E19" s="157"/>
      <c r="F19" s="157"/>
      <c r="G19" s="157"/>
      <c r="H19" s="157"/>
      <c r="I19" s="157"/>
      <c r="J19" s="157"/>
      <c r="K19" s="157"/>
      <c r="L19" s="157"/>
      <c r="M19" s="157"/>
      <c r="N19" s="157"/>
      <c r="O19" s="157"/>
      <c r="P19" s="157"/>
      <c r="Q19" s="157"/>
      <c r="R19" s="157"/>
      <c r="S19" s="157"/>
      <c r="T19" s="157"/>
      <c r="U19" s="157"/>
      <c r="V19" s="157"/>
      <c r="W19" s="157"/>
      <c r="Z19" s="4"/>
    </row>
    <row r="20" spans="3:26" x14ac:dyDescent="0.25">
      <c r="C20" s="81" t="s">
        <v>34</v>
      </c>
      <c r="D20" s="157"/>
      <c r="E20" s="157"/>
      <c r="F20" s="157"/>
      <c r="G20" s="157"/>
      <c r="H20" s="157"/>
      <c r="I20" s="157"/>
      <c r="J20" s="157"/>
      <c r="K20" s="157"/>
      <c r="L20" s="157"/>
      <c r="M20" s="157"/>
      <c r="N20" s="157"/>
      <c r="O20" s="157"/>
      <c r="P20" s="157"/>
      <c r="Q20" s="157"/>
      <c r="R20" s="157"/>
      <c r="S20" s="157"/>
      <c r="T20" s="157"/>
      <c r="U20" s="157"/>
      <c r="V20" s="157"/>
      <c r="W20" s="157"/>
      <c r="Z20" s="4"/>
    </row>
    <row r="21" spans="3:26" x14ac:dyDescent="0.25">
      <c r="C21" s="167" t="s">
        <v>6</v>
      </c>
      <c r="D21" s="115">
        <v>205.41300000000001</v>
      </c>
      <c r="E21" s="115">
        <v>221.72800000000001</v>
      </c>
      <c r="F21" s="115">
        <v>222.45084518886139</v>
      </c>
      <c r="G21" s="115">
        <v>252.08600000000001</v>
      </c>
      <c r="H21" s="154">
        <v>291.66079479638</v>
      </c>
      <c r="I21" s="154">
        <v>328.44336030736503</v>
      </c>
      <c r="J21" s="154">
        <v>366.63683977217198</v>
      </c>
      <c r="K21" s="154">
        <v>342.73197118998837</v>
      </c>
      <c r="L21" s="154">
        <v>366.52277999227704</v>
      </c>
      <c r="M21" s="154">
        <v>353.676012616663</v>
      </c>
      <c r="N21" s="154">
        <v>341.01736238008499</v>
      </c>
      <c r="O21" s="115">
        <v>296.4426632624581</v>
      </c>
      <c r="P21" s="154">
        <v>324.91886582686607</v>
      </c>
      <c r="Q21" s="154">
        <v>336.11552482732503</v>
      </c>
      <c r="R21" s="154">
        <v>353.37394967140403</v>
      </c>
      <c r="S21" s="115">
        <v>316.23304957401001</v>
      </c>
      <c r="T21" s="154">
        <v>336.74180838280699</v>
      </c>
      <c r="U21" s="154">
        <v>338.53100000000001</v>
      </c>
      <c r="V21" s="154">
        <v>323.8</v>
      </c>
      <c r="W21" s="115">
        <v>281.7</v>
      </c>
      <c r="Z21" s="4"/>
    </row>
    <row r="22" spans="3:26" x14ac:dyDescent="0.25">
      <c r="C22" s="167" t="s">
        <v>417</v>
      </c>
      <c r="D22" s="115">
        <v>178.719583751258</v>
      </c>
      <c r="E22" s="115">
        <v>193.53678734209407</v>
      </c>
      <c r="F22" s="115">
        <v>179.12690693718747</v>
      </c>
      <c r="G22" s="115">
        <v>166.47619670589975</v>
      </c>
      <c r="H22" s="154">
        <v>209.9088044673334</v>
      </c>
      <c r="I22" s="154">
        <v>240.6515614078755</v>
      </c>
      <c r="J22" s="154">
        <v>237.20560698742261</v>
      </c>
      <c r="K22" s="154">
        <v>246.91419846754803</v>
      </c>
      <c r="L22" s="154">
        <v>237.36315117102441</v>
      </c>
      <c r="M22" s="154">
        <v>233.99885083816613</v>
      </c>
      <c r="N22" s="154">
        <v>205.72744114856908</v>
      </c>
      <c r="O22" s="115">
        <v>225.19360446749113</v>
      </c>
      <c r="P22" s="154">
        <v>166.21014963010057</v>
      </c>
      <c r="Q22" s="154">
        <v>253.8367924715738</v>
      </c>
      <c r="R22" s="154">
        <v>300.9340252961789</v>
      </c>
      <c r="S22" s="154">
        <v>316.34017660323087</v>
      </c>
      <c r="T22" s="154">
        <v>282.70320220504294</v>
      </c>
      <c r="U22" s="154">
        <v>312.7</v>
      </c>
      <c r="V22" s="154">
        <v>303.89999999999998</v>
      </c>
      <c r="W22" s="154">
        <v>347.2</v>
      </c>
      <c r="Z22" s="4"/>
    </row>
    <row r="23" spans="3:26" x14ac:dyDescent="0.25">
      <c r="C23" s="167" t="s">
        <v>35</v>
      </c>
      <c r="D23" s="115">
        <v>15.612</v>
      </c>
      <c r="E23" s="115">
        <v>12.339</v>
      </c>
      <c r="F23" s="115">
        <v>19.400946194496701</v>
      </c>
      <c r="G23" s="115">
        <v>15.896000000000001</v>
      </c>
      <c r="H23" s="154">
        <v>17.082320420055602</v>
      </c>
      <c r="I23" s="154">
        <v>13.183358216206999</v>
      </c>
      <c r="J23" s="154">
        <v>20.085888362613698</v>
      </c>
      <c r="K23" s="154">
        <v>12.433912224519101</v>
      </c>
      <c r="L23" s="154">
        <v>10.5457046945649</v>
      </c>
      <c r="M23" s="154">
        <v>5.0142818048082196</v>
      </c>
      <c r="N23" s="154">
        <v>9.8883995382844798</v>
      </c>
      <c r="O23" s="115">
        <v>11.071152849430099</v>
      </c>
      <c r="P23" s="154">
        <v>12.085314208317799</v>
      </c>
      <c r="Q23" s="154">
        <v>13.938643010056101</v>
      </c>
      <c r="R23" s="154">
        <v>12.331141904965801</v>
      </c>
      <c r="S23" s="154">
        <v>24.506326706539703</v>
      </c>
      <c r="T23" s="154">
        <v>16.5910344679126</v>
      </c>
      <c r="U23" s="154">
        <v>12.428000000000001</v>
      </c>
      <c r="V23" s="154">
        <v>16.7</v>
      </c>
      <c r="W23" s="154">
        <v>33</v>
      </c>
      <c r="Z23" s="4"/>
    </row>
    <row r="24" spans="3:26" x14ac:dyDescent="0.25">
      <c r="C24" s="167" t="s">
        <v>4</v>
      </c>
      <c r="D24" s="115">
        <v>2.181</v>
      </c>
      <c r="E24" s="115">
        <v>2.0990000000000002</v>
      </c>
      <c r="F24" s="115">
        <v>6.8284500000000001</v>
      </c>
      <c r="G24" s="115">
        <v>9.6509999999999998</v>
      </c>
      <c r="H24" s="154">
        <v>11.386653000000001</v>
      </c>
      <c r="I24" s="154">
        <v>22.598519</v>
      </c>
      <c r="J24" s="154">
        <v>33.629837000000002</v>
      </c>
      <c r="K24" s="154">
        <v>6.2439920000000004</v>
      </c>
      <c r="L24" s="154">
        <v>1.094163</v>
      </c>
      <c r="M24" s="154">
        <v>1.7272850000000002</v>
      </c>
      <c r="N24" s="154">
        <v>4.5605669999999998</v>
      </c>
      <c r="O24" s="115">
        <v>0.14047999999999999</v>
      </c>
      <c r="P24" s="154">
        <v>2.2466590000000002</v>
      </c>
      <c r="Q24" s="154">
        <v>3.1129690000000001</v>
      </c>
      <c r="R24" s="154">
        <v>0.45152300000000001</v>
      </c>
      <c r="S24" s="154">
        <v>21.68</v>
      </c>
      <c r="T24" s="154">
        <v>1.5821170000000002</v>
      </c>
      <c r="U24" s="154">
        <v>6.0090000000000003</v>
      </c>
      <c r="V24" s="154">
        <v>4.7</v>
      </c>
      <c r="W24" s="154">
        <v>0.2</v>
      </c>
      <c r="Z24" s="4"/>
    </row>
    <row r="25" spans="3:26" x14ac:dyDescent="0.25">
      <c r="C25" s="167" t="s">
        <v>418</v>
      </c>
      <c r="D25" s="115">
        <v>78.254996980000001</v>
      </c>
      <c r="E25" s="115">
        <v>66.322704029999997</v>
      </c>
      <c r="F25" s="115">
        <v>61.064562121233983</v>
      </c>
      <c r="G25" s="115">
        <v>47.768432699999998</v>
      </c>
      <c r="H25" s="154">
        <v>66.350837941420792</v>
      </c>
      <c r="I25" s="154">
        <v>48.012687077627803</v>
      </c>
      <c r="J25" s="154">
        <v>45.60965155145049</v>
      </c>
      <c r="K25" s="154">
        <v>68.561729950394366</v>
      </c>
      <c r="L25" s="154">
        <v>88.765963480899998</v>
      </c>
      <c r="M25" s="154">
        <v>89.131273567134002</v>
      </c>
      <c r="N25" s="154">
        <v>72.350135270414796</v>
      </c>
      <c r="O25" s="115">
        <v>68.131311443358683</v>
      </c>
      <c r="P25" s="154">
        <v>91.188069722368894</v>
      </c>
      <c r="Q25" s="154">
        <v>102.01501767734655</v>
      </c>
      <c r="R25" s="154">
        <v>94.255414050280265</v>
      </c>
      <c r="S25" s="154">
        <v>93.99</v>
      </c>
      <c r="T25" s="154">
        <v>119.1954926936974</v>
      </c>
      <c r="U25" s="154">
        <v>120.667</v>
      </c>
      <c r="V25" s="154">
        <v>138.19999999999999</v>
      </c>
      <c r="W25" s="154">
        <v>143.69999999999999</v>
      </c>
      <c r="Z25" s="4"/>
    </row>
    <row r="26" spans="3:26" x14ac:dyDescent="0.25">
      <c r="C26" s="167" t="s">
        <v>36</v>
      </c>
      <c r="D26" s="115">
        <v>18.702999999999999</v>
      </c>
      <c r="E26" s="115">
        <v>39.265000000000001</v>
      </c>
      <c r="F26" s="115">
        <v>34.186829066339378</v>
      </c>
      <c r="G26" s="115">
        <v>35.287999999999997</v>
      </c>
      <c r="H26" s="154">
        <v>35.41668512161889</v>
      </c>
      <c r="I26" s="154">
        <v>34.142840349230994</v>
      </c>
      <c r="J26" s="154">
        <v>37.891859675255908</v>
      </c>
      <c r="K26" s="154">
        <v>42.035298918603189</v>
      </c>
      <c r="L26" s="154">
        <v>42.712364776033255</v>
      </c>
      <c r="M26" s="154">
        <v>50.636911857726901</v>
      </c>
      <c r="N26" s="154">
        <v>50.739260694988637</v>
      </c>
      <c r="O26" s="115">
        <v>75.239156692193006</v>
      </c>
      <c r="P26" s="154">
        <v>78.807453767174735</v>
      </c>
      <c r="Q26" s="154">
        <v>56.519601157797503</v>
      </c>
      <c r="R26" s="154">
        <v>61.089902919812197</v>
      </c>
      <c r="S26" s="154">
        <v>79.3</v>
      </c>
      <c r="T26" s="154">
        <v>104.4298245120894</v>
      </c>
      <c r="U26" s="154">
        <v>107.806</v>
      </c>
      <c r="V26" s="154">
        <v>107.7</v>
      </c>
      <c r="W26" s="154">
        <v>104.8</v>
      </c>
      <c r="Z26" s="4"/>
    </row>
    <row r="27" spans="3:26" ht="15.75" thickBot="1" x14ac:dyDescent="0.3">
      <c r="C27" s="168" t="s">
        <v>37</v>
      </c>
      <c r="D27" s="117">
        <v>60.872</v>
      </c>
      <c r="E27" s="117">
        <v>56.991</v>
      </c>
      <c r="F27" s="117">
        <v>29.292358485159301</v>
      </c>
      <c r="G27" s="117">
        <v>24.36</v>
      </c>
      <c r="H27" s="155">
        <v>25.341840414655202</v>
      </c>
      <c r="I27" s="155">
        <v>45.612141093756307</v>
      </c>
      <c r="J27" s="155">
        <v>24.015172681631402</v>
      </c>
      <c r="K27" s="155">
        <v>43.725789712353901</v>
      </c>
      <c r="L27" s="155">
        <v>38.752324474362403</v>
      </c>
      <c r="M27" s="155">
        <v>34.2159693197164</v>
      </c>
      <c r="N27" s="155">
        <v>26.071195504138299</v>
      </c>
      <c r="O27" s="117">
        <v>21.402568781965503</v>
      </c>
      <c r="P27" s="155">
        <v>45.330155312712698</v>
      </c>
      <c r="Q27" s="155">
        <v>31.261420554229698</v>
      </c>
      <c r="R27" s="155">
        <v>21.290567260008903</v>
      </c>
      <c r="S27" s="155">
        <v>30.1</v>
      </c>
      <c r="T27" s="155">
        <v>28.614391560655999</v>
      </c>
      <c r="U27" s="155">
        <v>21.805</v>
      </c>
      <c r="V27" s="155">
        <v>23.1</v>
      </c>
      <c r="W27" s="155">
        <v>30</v>
      </c>
      <c r="Z27" s="4"/>
    </row>
    <row r="28" spans="3:26" ht="15.75" thickBot="1" x14ac:dyDescent="0.3">
      <c r="C28" s="170" t="s">
        <v>419</v>
      </c>
      <c r="D28" s="159">
        <v>560</v>
      </c>
      <c r="E28" s="159">
        <v>592</v>
      </c>
      <c r="F28" s="159">
        <v>552</v>
      </c>
      <c r="G28" s="159">
        <v>552</v>
      </c>
      <c r="H28" s="159">
        <v>657</v>
      </c>
      <c r="I28" s="159">
        <v>733</v>
      </c>
      <c r="J28" s="159">
        <v>765</v>
      </c>
      <c r="K28" s="159">
        <v>763</v>
      </c>
      <c r="L28" s="159">
        <v>786</v>
      </c>
      <c r="M28" s="159">
        <v>768</v>
      </c>
      <c r="N28" s="159">
        <v>710</v>
      </c>
      <c r="O28" s="159">
        <v>698</v>
      </c>
      <c r="P28" s="159">
        <v>721</v>
      </c>
      <c r="Q28" s="159">
        <v>797</v>
      </c>
      <c r="R28" s="159">
        <v>844</v>
      </c>
      <c r="S28" s="159">
        <v>882</v>
      </c>
      <c r="T28" s="159">
        <v>890</v>
      </c>
      <c r="U28" s="159">
        <v>920</v>
      </c>
      <c r="V28" s="159">
        <v>918</v>
      </c>
      <c r="W28" s="159">
        <v>941</v>
      </c>
      <c r="Z28" s="4"/>
    </row>
    <row r="29" spans="3:26" x14ac:dyDescent="0.25">
      <c r="C29" s="171" t="s">
        <v>420</v>
      </c>
      <c r="D29" s="126">
        <v>16487.431</v>
      </c>
      <c r="E29" s="126">
        <v>16532.68</v>
      </c>
      <c r="F29" s="126">
        <v>16489.474999999999</v>
      </c>
      <c r="G29" s="126">
        <v>16484.858</v>
      </c>
      <c r="H29" s="126">
        <v>16544.186000000002</v>
      </c>
      <c r="I29" s="126">
        <v>16606.141</v>
      </c>
      <c r="J29" s="126">
        <v>16626.766</v>
      </c>
      <c r="K29" s="126">
        <v>16336.904</v>
      </c>
      <c r="L29" s="126">
        <v>16262.299000000001</v>
      </c>
      <c r="M29" s="126">
        <v>16107.334999999999</v>
      </c>
      <c r="N29" s="126">
        <v>16076.101000000001</v>
      </c>
      <c r="O29" s="126">
        <v>16193.388000000001</v>
      </c>
      <c r="P29" s="126">
        <v>16113.789000000001</v>
      </c>
      <c r="Q29" s="126">
        <v>16150.45</v>
      </c>
      <c r="R29" s="126">
        <v>16037.862999999999</v>
      </c>
      <c r="S29" s="126">
        <v>16054.259</v>
      </c>
      <c r="T29" s="126">
        <v>16225.884</v>
      </c>
      <c r="U29" s="126">
        <v>16070.593000000001</v>
      </c>
      <c r="V29" s="126">
        <v>16047.5</v>
      </c>
      <c r="W29" s="126">
        <v>16278.6</v>
      </c>
      <c r="Z29" s="4"/>
    </row>
    <row r="30" spans="3:26" ht="15.75" thickBot="1" x14ac:dyDescent="0.3">
      <c r="C30" s="6"/>
      <c r="D30" s="172"/>
      <c r="E30" s="172"/>
      <c r="F30" s="172"/>
      <c r="G30" s="172"/>
      <c r="H30" s="172"/>
      <c r="I30" s="172"/>
      <c r="J30" s="172"/>
      <c r="K30" s="172"/>
      <c r="L30" s="172"/>
      <c r="M30" s="172"/>
      <c r="N30" s="172"/>
      <c r="O30" s="150"/>
      <c r="P30" s="172"/>
      <c r="Q30" s="172"/>
      <c r="R30" s="172"/>
      <c r="S30" s="150"/>
      <c r="T30" s="172"/>
      <c r="U30" s="172"/>
      <c r="V30" s="172"/>
      <c r="W30" s="150"/>
      <c r="Z30" s="4"/>
    </row>
    <row r="31" spans="3:26" ht="15.75" thickTop="1" x14ac:dyDescent="0.25">
      <c r="C31" s="81" t="s">
        <v>38</v>
      </c>
      <c r="D31" s="157"/>
      <c r="E31" s="157"/>
      <c r="F31" s="157"/>
      <c r="G31" s="157"/>
      <c r="H31" s="157"/>
      <c r="I31" s="157"/>
      <c r="J31" s="157"/>
      <c r="K31" s="157"/>
      <c r="L31" s="157"/>
      <c r="M31" s="157"/>
      <c r="N31" s="157"/>
      <c r="O31" s="161"/>
      <c r="P31" s="157"/>
      <c r="Q31" s="157"/>
      <c r="R31" s="157"/>
      <c r="S31" s="161"/>
      <c r="T31" s="157"/>
      <c r="U31" s="157"/>
      <c r="V31" s="157"/>
      <c r="W31" s="161"/>
      <c r="Z31" s="4"/>
    </row>
    <row r="32" spans="3:26" x14ac:dyDescent="0.25">
      <c r="C32" s="81" t="s">
        <v>39</v>
      </c>
      <c r="D32" s="157"/>
      <c r="E32" s="157"/>
      <c r="F32" s="157"/>
      <c r="G32" s="157"/>
      <c r="H32" s="157"/>
      <c r="I32" s="157"/>
      <c r="J32" s="157"/>
      <c r="K32" s="157"/>
      <c r="L32" s="157"/>
      <c r="M32" s="157"/>
      <c r="N32" s="157"/>
      <c r="O32" s="143"/>
      <c r="P32" s="157"/>
      <c r="Q32" s="157"/>
      <c r="R32" s="157"/>
      <c r="S32" s="143"/>
      <c r="T32" s="157"/>
      <c r="U32" s="157"/>
      <c r="V32" s="157"/>
      <c r="W32" s="143"/>
      <c r="Z32" s="4"/>
    </row>
    <row r="33" spans="3:26" ht="15" customHeight="1" x14ac:dyDescent="0.25">
      <c r="C33" s="167" t="s">
        <v>40</v>
      </c>
      <c r="D33" s="154">
        <v>0.01</v>
      </c>
      <c r="E33" s="154">
        <v>0.01</v>
      </c>
      <c r="F33" s="154">
        <v>0.01</v>
      </c>
      <c r="G33" s="154">
        <v>359.04</v>
      </c>
      <c r="H33" s="154">
        <v>359.04</v>
      </c>
      <c r="I33" s="154">
        <v>359.04</v>
      </c>
      <c r="J33" s="154">
        <v>359.04</v>
      </c>
      <c r="K33" s="154">
        <v>359.04</v>
      </c>
      <c r="L33" s="154">
        <v>359.04</v>
      </c>
      <c r="M33" s="154">
        <v>359.04</v>
      </c>
      <c r="N33" s="154">
        <v>359.04</v>
      </c>
      <c r="O33" s="115">
        <v>359.04</v>
      </c>
      <c r="P33" s="154">
        <v>359.04</v>
      </c>
      <c r="Q33" s="154">
        <v>359.04</v>
      </c>
      <c r="R33" s="154">
        <v>359.04</v>
      </c>
      <c r="S33" s="154">
        <v>359.04</v>
      </c>
      <c r="T33" s="154">
        <v>359.04</v>
      </c>
      <c r="U33" s="154">
        <v>359.04</v>
      </c>
      <c r="V33" s="154">
        <v>359.12</v>
      </c>
      <c r="W33" s="115">
        <v>1</v>
      </c>
      <c r="Z33" s="4"/>
    </row>
    <row r="34" spans="3:26" x14ac:dyDescent="0.25">
      <c r="C34" s="167" t="s">
        <v>41</v>
      </c>
      <c r="D34" s="154">
        <v>8904.6640000000007</v>
      </c>
      <c r="E34" s="154">
        <v>8904.6640000000007</v>
      </c>
      <c r="F34" s="154">
        <v>8904.6640000000007</v>
      </c>
      <c r="G34" s="154">
        <v>6816.933</v>
      </c>
      <c r="H34" s="154">
        <v>6817.1880000000001</v>
      </c>
      <c r="I34" s="154">
        <v>6817.442</v>
      </c>
      <c r="J34" s="154">
        <v>6817.6959999999999</v>
      </c>
      <c r="K34" s="154">
        <v>6817.9489999999996</v>
      </c>
      <c r="L34" s="154">
        <v>6818.6</v>
      </c>
      <c r="M34" s="154">
        <v>6818.9489999999996</v>
      </c>
      <c r="N34" s="154">
        <v>6819.3239999999996</v>
      </c>
      <c r="O34" s="115">
        <v>6819.8720000000003</v>
      </c>
      <c r="P34" s="154">
        <v>6820.3360000000002</v>
      </c>
      <c r="Q34" s="154">
        <v>6800.15</v>
      </c>
      <c r="R34" s="154">
        <v>6800.5529999999999</v>
      </c>
      <c r="S34" s="115">
        <v>6800.9740000000002</v>
      </c>
      <c r="T34" s="154">
        <v>6801.3770000000004</v>
      </c>
      <c r="U34" s="154">
        <v>6801.8370000000004</v>
      </c>
      <c r="V34" s="154">
        <v>6795.34</v>
      </c>
      <c r="W34" s="115">
        <v>10200.5</v>
      </c>
      <c r="Z34" s="4"/>
    </row>
    <row r="35" spans="3:26" x14ac:dyDescent="0.25">
      <c r="C35" s="167" t="s">
        <v>413</v>
      </c>
      <c r="D35" s="154">
        <v>0</v>
      </c>
      <c r="E35" s="154">
        <v>0</v>
      </c>
      <c r="F35" s="154">
        <v>0</v>
      </c>
      <c r="G35" s="154">
        <v>0</v>
      </c>
      <c r="H35" s="154">
        <v>0</v>
      </c>
      <c r="I35" s="154">
        <v>0</v>
      </c>
      <c r="J35" s="154">
        <v>0</v>
      </c>
      <c r="K35" s="154">
        <v>0</v>
      </c>
      <c r="L35" s="154">
        <v>0</v>
      </c>
      <c r="M35" s="154">
        <v>0</v>
      </c>
      <c r="N35" s="154">
        <v>0</v>
      </c>
      <c r="O35" s="115">
        <v>0</v>
      </c>
      <c r="P35" s="154">
        <v>0</v>
      </c>
      <c r="Q35" s="154">
        <v>0</v>
      </c>
      <c r="R35" s="154">
        <v>0</v>
      </c>
      <c r="S35" s="115">
        <v>0</v>
      </c>
      <c r="T35" s="154">
        <v>0</v>
      </c>
      <c r="U35" s="154">
        <v>0</v>
      </c>
      <c r="V35" s="154">
        <v>0</v>
      </c>
      <c r="W35" s="115">
        <v>19.399999999999999</v>
      </c>
      <c r="Z35" s="4"/>
    </row>
    <row r="36" spans="3:26" x14ac:dyDescent="0.25">
      <c r="C36" s="167" t="s">
        <v>42</v>
      </c>
      <c r="D36" s="154">
        <v>-15.949</v>
      </c>
      <c r="E36" s="154">
        <v>-9.9459999999999997</v>
      </c>
      <c r="F36" s="154">
        <v>-11.842000000000001</v>
      </c>
      <c r="G36" s="154">
        <v>-18.177</v>
      </c>
      <c r="H36" s="154">
        <v>-17.134</v>
      </c>
      <c r="I36" s="154">
        <v>-1.716</v>
      </c>
      <c r="J36" s="154">
        <v>9.3409999999999993</v>
      </c>
      <c r="K36" s="154">
        <v>-239.07599999999999</v>
      </c>
      <c r="L36" s="154">
        <v>-317.80200000000002</v>
      </c>
      <c r="M36" s="154">
        <v>-432.89100000000002</v>
      </c>
      <c r="N36" s="154">
        <v>-365.97</v>
      </c>
      <c r="O36" s="115">
        <v>-286.70699999999999</v>
      </c>
      <c r="P36" s="154">
        <v>-409.44099999999997</v>
      </c>
      <c r="Q36" s="154">
        <v>-360.20499999999998</v>
      </c>
      <c r="R36" s="154">
        <v>-371.08600000000001</v>
      </c>
      <c r="S36" s="115">
        <v>-410.95</v>
      </c>
      <c r="T36" s="154">
        <v>-255.16200000000001</v>
      </c>
      <c r="U36" s="154">
        <v>-356.17399999999998</v>
      </c>
      <c r="V36" s="154">
        <v>-330.5</v>
      </c>
      <c r="W36" s="115">
        <v>-319.89999999999998</v>
      </c>
      <c r="Z36" s="4"/>
    </row>
    <row r="37" spans="3:26" x14ac:dyDescent="0.25">
      <c r="C37" s="167" t="s">
        <v>43</v>
      </c>
      <c r="D37" s="154">
        <v>6.7850000000000001</v>
      </c>
      <c r="E37" s="154">
        <v>6.34</v>
      </c>
      <c r="F37" s="154">
        <v>11.015000000000001</v>
      </c>
      <c r="G37" s="154">
        <v>13.846</v>
      </c>
      <c r="H37" s="154">
        <v>15.151999999999999</v>
      </c>
      <c r="I37" s="154">
        <v>24.126000000000001</v>
      </c>
      <c r="J37" s="154">
        <v>32.601999999999997</v>
      </c>
      <c r="K37" s="154">
        <v>7.0309999999999997</v>
      </c>
      <c r="L37" s="154">
        <v>1.159</v>
      </c>
      <c r="M37" s="154">
        <v>2.5859999999999999</v>
      </c>
      <c r="N37" s="154">
        <v>8.5850000000000009</v>
      </c>
      <c r="O37" s="115">
        <v>2.9449999999999998</v>
      </c>
      <c r="P37" s="154">
        <v>7.5069999999999997</v>
      </c>
      <c r="Q37" s="154">
        <v>8.3070000000000004</v>
      </c>
      <c r="R37" s="154">
        <v>2.1909999999999998</v>
      </c>
      <c r="S37" s="115">
        <v>13.43</v>
      </c>
      <c r="T37" s="154">
        <v>5.1130000000000004</v>
      </c>
      <c r="U37" s="154">
        <v>-4.3570000000000002</v>
      </c>
      <c r="V37" s="154">
        <v>-1.7</v>
      </c>
      <c r="W37" s="115">
        <v>1.7</v>
      </c>
      <c r="Z37" s="4"/>
    </row>
    <row r="38" spans="3:26" x14ac:dyDescent="0.25">
      <c r="C38" s="167" t="s">
        <v>70</v>
      </c>
      <c r="D38" s="154">
        <v>0</v>
      </c>
      <c r="E38" s="154">
        <v>0</v>
      </c>
      <c r="F38" s="154">
        <v>0</v>
      </c>
      <c r="G38" s="154">
        <v>0</v>
      </c>
      <c r="H38" s="154">
        <v>0</v>
      </c>
      <c r="I38" s="154">
        <v>0</v>
      </c>
      <c r="J38" s="154">
        <v>0</v>
      </c>
      <c r="K38" s="154">
        <v>0</v>
      </c>
      <c r="L38" s="154">
        <v>0</v>
      </c>
      <c r="M38" s="154">
        <v>0</v>
      </c>
      <c r="N38" s="154">
        <v>0</v>
      </c>
      <c r="O38" s="115">
        <v>0</v>
      </c>
      <c r="P38" s="154">
        <v>0</v>
      </c>
      <c r="Q38" s="154">
        <v>0</v>
      </c>
      <c r="R38" s="154">
        <v>0</v>
      </c>
      <c r="S38" s="115">
        <v>0</v>
      </c>
      <c r="T38" s="154">
        <v>0</v>
      </c>
      <c r="U38" s="154">
        <v>0</v>
      </c>
      <c r="V38" s="154">
        <v>0</v>
      </c>
      <c r="W38" s="115">
        <v>0</v>
      </c>
      <c r="Z38" s="4"/>
    </row>
    <row r="39" spans="3:26" x14ac:dyDescent="0.25">
      <c r="C39" s="167" t="s">
        <v>44</v>
      </c>
      <c r="D39" s="154">
        <v>-1737.691</v>
      </c>
      <c r="E39" s="154">
        <v>-1770.4570000000001</v>
      </c>
      <c r="F39" s="154">
        <v>-1853.4780000000001</v>
      </c>
      <c r="G39" s="154">
        <v>-189.18</v>
      </c>
      <c r="H39" s="154">
        <v>-203.958</v>
      </c>
      <c r="I39" s="154">
        <v>-281.67599999999999</v>
      </c>
      <c r="J39" s="154">
        <v>-324.892</v>
      </c>
      <c r="K39" s="154">
        <v>-425.12900000000002</v>
      </c>
      <c r="L39" s="154">
        <v>-486.68200000000002</v>
      </c>
      <c r="M39" s="154">
        <v>-523.97199999999998</v>
      </c>
      <c r="N39" s="154">
        <v>-579.58900000000006</v>
      </c>
      <c r="O39" s="115">
        <v>-704.49800000000005</v>
      </c>
      <c r="P39" s="154">
        <v>-723.32799999999997</v>
      </c>
      <c r="Q39" s="154">
        <v>-786.41700000000003</v>
      </c>
      <c r="R39" s="154">
        <v>-833.61500000000001</v>
      </c>
      <c r="S39" s="115">
        <v>-889.86300000000006</v>
      </c>
      <c r="T39" s="154">
        <v>-933.21100000000001</v>
      </c>
      <c r="U39" s="154">
        <v>-976.65800000000002</v>
      </c>
      <c r="V39" s="154">
        <v>-1017.1</v>
      </c>
      <c r="W39" s="115">
        <v>-1138.2</v>
      </c>
      <c r="Z39" s="4"/>
    </row>
    <row r="40" spans="3:26" ht="15.75" thickBot="1" x14ac:dyDescent="0.3">
      <c r="C40" s="168" t="s">
        <v>58</v>
      </c>
      <c r="D40" s="155">
        <v>0</v>
      </c>
      <c r="E40" s="155">
        <v>0</v>
      </c>
      <c r="F40" s="155">
        <v>0</v>
      </c>
      <c r="G40" s="155">
        <v>0</v>
      </c>
      <c r="H40" s="155">
        <v>0</v>
      </c>
      <c r="I40" s="155">
        <v>0</v>
      </c>
      <c r="J40" s="155">
        <v>0</v>
      </c>
      <c r="K40" s="155">
        <v>0</v>
      </c>
      <c r="L40" s="155">
        <v>0</v>
      </c>
      <c r="M40" s="155">
        <v>0</v>
      </c>
      <c r="N40" s="155">
        <v>0</v>
      </c>
      <c r="O40" s="117">
        <v>0</v>
      </c>
      <c r="P40" s="155">
        <v>0</v>
      </c>
      <c r="Q40" s="155">
        <v>0</v>
      </c>
      <c r="R40" s="155">
        <v>0</v>
      </c>
      <c r="S40" s="117">
        <v>0</v>
      </c>
      <c r="T40" s="155">
        <v>0</v>
      </c>
      <c r="U40" s="155">
        <v>0</v>
      </c>
      <c r="V40" s="155">
        <v>0</v>
      </c>
      <c r="W40" s="117">
        <v>0</v>
      </c>
      <c r="Z40" s="4"/>
    </row>
    <row r="41" spans="3:26" x14ac:dyDescent="0.25">
      <c r="C41" s="81" t="s">
        <v>45</v>
      </c>
      <c r="D41" s="156">
        <v>7157.8190000000004</v>
      </c>
      <c r="E41" s="156">
        <v>7130.6109999999999</v>
      </c>
      <c r="F41" s="156">
        <v>7050.3689999999997</v>
      </c>
      <c r="G41" s="156">
        <v>6982.4620000000004</v>
      </c>
      <c r="H41" s="156">
        <v>6970.2879999999996</v>
      </c>
      <c r="I41" s="156">
        <v>6917.2160000000003</v>
      </c>
      <c r="J41" s="156">
        <v>6893.7870000000003</v>
      </c>
      <c r="K41" s="156">
        <v>6519.8149999999996</v>
      </c>
      <c r="L41" s="156">
        <v>6374.3149999999996</v>
      </c>
      <c r="M41" s="156">
        <v>6223.7120000000004</v>
      </c>
      <c r="N41" s="156">
        <v>6241.39</v>
      </c>
      <c r="O41" s="156">
        <v>6190.652</v>
      </c>
      <c r="P41" s="156">
        <v>6054.1139999999996</v>
      </c>
      <c r="Q41" s="156">
        <v>6020.875</v>
      </c>
      <c r="R41" s="156">
        <v>5957.0829999999996</v>
      </c>
      <c r="S41" s="156">
        <v>5872.6310000000003</v>
      </c>
      <c r="T41" s="156">
        <v>5977.1570000000002</v>
      </c>
      <c r="U41" s="156">
        <v>5823.6880000000001</v>
      </c>
      <c r="V41" s="156">
        <v>5805.16</v>
      </c>
      <c r="W41" s="156">
        <v>8764.5</v>
      </c>
      <c r="Z41" s="4"/>
    </row>
    <row r="42" spans="3:26" x14ac:dyDescent="0.25">
      <c r="C42" s="169"/>
      <c r="D42" s="157"/>
      <c r="E42" s="157"/>
      <c r="F42" s="157"/>
      <c r="G42" s="157"/>
      <c r="H42" s="157"/>
      <c r="I42" s="157"/>
      <c r="J42" s="157"/>
      <c r="K42" s="157"/>
      <c r="L42" s="157"/>
      <c r="M42" s="157"/>
      <c r="N42" s="157"/>
      <c r="O42" s="163"/>
      <c r="P42" s="157"/>
      <c r="Q42" s="157"/>
      <c r="R42" s="157"/>
      <c r="S42" s="163"/>
      <c r="T42" s="157"/>
      <c r="U42" s="157"/>
      <c r="V42" s="157"/>
      <c r="W42" s="163"/>
      <c r="Z42" s="4"/>
    </row>
    <row r="43" spans="3:26" x14ac:dyDescent="0.25">
      <c r="C43" s="81" t="s">
        <v>46</v>
      </c>
      <c r="D43" s="157"/>
      <c r="E43" s="157"/>
      <c r="F43" s="157"/>
      <c r="G43" s="157"/>
      <c r="H43" s="157"/>
      <c r="I43" s="157"/>
      <c r="J43" s="157"/>
      <c r="K43" s="157"/>
      <c r="L43" s="157"/>
      <c r="M43" s="157"/>
      <c r="N43" s="157"/>
      <c r="O43" s="149"/>
      <c r="P43" s="157"/>
      <c r="Q43" s="157"/>
      <c r="R43" s="157"/>
      <c r="S43" s="149"/>
      <c r="T43" s="157"/>
      <c r="U43" s="157"/>
      <c r="V43" s="157"/>
      <c r="W43" s="149"/>
      <c r="Z43" s="4"/>
    </row>
    <row r="44" spans="3:26" x14ac:dyDescent="0.25">
      <c r="C44" s="167" t="s">
        <v>421</v>
      </c>
      <c r="D44" s="115">
        <v>6840.5854468167736</v>
      </c>
      <c r="E44" s="115">
        <v>6940.3972960222291</v>
      </c>
      <c r="F44" s="115">
        <v>6964.4559787012022</v>
      </c>
      <c r="G44" s="115">
        <v>7078.3410572480752</v>
      </c>
      <c r="H44" s="154">
        <v>7127.1472255470089</v>
      </c>
      <c r="I44" s="154">
        <v>7236.4649188676922</v>
      </c>
      <c r="J44" s="154">
        <v>7282.3781550645581</v>
      </c>
      <c r="K44" s="154">
        <v>7326.9005873643364</v>
      </c>
      <c r="L44" s="154">
        <v>7418.8540976320728</v>
      </c>
      <c r="M44" s="154">
        <v>7408.8036654840434</v>
      </c>
      <c r="N44" s="154">
        <v>7394.048501047645</v>
      </c>
      <c r="O44" s="115">
        <v>7414.2053854160631</v>
      </c>
      <c r="P44" s="154">
        <v>7536.7022054983508</v>
      </c>
      <c r="Q44" s="154">
        <v>7542.3362190526668</v>
      </c>
      <c r="R44" s="154">
        <v>7520.7977978110666</v>
      </c>
      <c r="S44" s="154">
        <v>7579.9736245725253</v>
      </c>
      <c r="T44" s="154">
        <v>7687.1740813654915</v>
      </c>
      <c r="U44" s="154">
        <v>7721.4809999999998</v>
      </c>
      <c r="V44" s="154">
        <v>6954.2</v>
      </c>
      <c r="W44" s="154">
        <v>4985.5</v>
      </c>
      <c r="Z44" s="4"/>
    </row>
    <row r="45" spans="3:26" x14ac:dyDescent="0.25">
      <c r="C45" s="167" t="s">
        <v>4</v>
      </c>
      <c r="D45" s="115">
        <v>36.231000000000002</v>
      </c>
      <c r="E45" s="115">
        <v>36.659999999999997</v>
      </c>
      <c r="F45" s="115">
        <v>32.980383000000003</v>
      </c>
      <c r="G45" s="115">
        <v>0</v>
      </c>
      <c r="H45" s="154">
        <v>0</v>
      </c>
      <c r="I45" s="154">
        <v>0</v>
      </c>
      <c r="J45" s="154">
        <v>0</v>
      </c>
      <c r="K45" s="154">
        <v>4.5925600000000006</v>
      </c>
      <c r="L45" s="154">
        <v>8.2468340000000016</v>
      </c>
      <c r="M45" s="154">
        <v>0</v>
      </c>
      <c r="N45" s="154">
        <v>0</v>
      </c>
      <c r="O45" s="115">
        <v>23.697667000000003</v>
      </c>
      <c r="P45" s="154">
        <v>10.976376</v>
      </c>
      <c r="Q45" s="154">
        <v>4.3062009999999997</v>
      </c>
      <c r="R45" s="154">
        <v>25.536383000000001</v>
      </c>
      <c r="S45" s="154">
        <v>24.876645</v>
      </c>
      <c r="T45" s="154">
        <v>23.272826000000002</v>
      </c>
      <c r="U45" s="154">
        <v>26.263000000000002</v>
      </c>
      <c r="V45" s="154">
        <v>21</v>
      </c>
      <c r="W45" s="154">
        <v>20.399999999999999</v>
      </c>
      <c r="Z45" s="4"/>
    </row>
    <row r="46" spans="3:26" x14ac:dyDescent="0.25">
      <c r="C46" s="167" t="s">
        <v>422</v>
      </c>
      <c r="D46" s="115">
        <v>86.789782015804761</v>
      </c>
      <c r="E46" s="115">
        <v>78.724637014526209</v>
      </c>
      <c r="F46" s="115">
        <v>67.971911178173187</v>
      </c>
      <c r="G46" s="115">
        <v>65.418417698560731</v>
      </c>
      <c r="H46" s="154">
        <v>50.466079507119154</v>
      </c>
      <c r="I46" s="154">
        <v>56.154014125525805</v>
      </c>
      <c r="J46" s="154">
        <v>57.844085988506571</v>
      </c>
      <c r="K46" s="154">
        <v>70.859200030249369</v>
      </c>
      <c r="L46" s="154">
        <v>82.270102209143673</v>
      </c>
      <c r="M46" s="154">
        <v>100.54190583705635</v>
      </c>
      <c r="N46" s="154">
        <v>114.99291973847524</v>
      </c>
      <c r="O46" s="115">
        <v>127.18513699606919</v>
      </c>
      <c r="P46" s="154">
        <v>105.65489225368232</v>
      </c>
      <c r="Q46" s="154">
        <v>113.82158062103012</v>
      </c>
      <c r="R46" s="154">
        <v>124.41201641567794</v>
      </c>
      <c r="S46" s="154">
        <v>137.03201273781039</v>
      </c>
      <c r="T46" s="154">
        <v>110.32522553376936</v>
      </c>
      <c r="U46" s="154">
        <v>104.94</v>
      </c>
      <c r="V46" s="154">
        <v>104.4</v>
      </c>
      <c r="W46" s="154">
        <v>108.2</v>
      </c>
      <c r="Z46" s="4"/>
    </row>
    <row r="47" spans="3:26" x14ac:dyDescent="0.25">
      <c r="C47" s="167" t="s">
        <v>47</v>
      </c>
      <c r="D47" s="115">
        <v>1376.097</v>
      </c>
      <c r="E47" s="115">
        <v>1362.202</v>
      </c>
      <c r="F47" s="115">
        <v>1355.5933910179001</v>
      </c>
      <c r="G47" s="115">
        <v>1306.694</v>
      </c>
      <c r="H47" s="154">
        <v>1287.4390000000001</v>
      </c>
      <c r="I47" s="154">
        <v>1279.7288745466499</v>
      </c>
      <c r="J47" s="154">
        <v>1272.84531159322</v>
      </c>
      <c r="K47" s="154">
        <v>1249.4858821947998</v>
      </c>
      <c r="L47" s="154">
        <v>1197.68247970479</v>
      </c>
      <c r="M47" s="154">
        <v>1166.3136458888398</v>
      </c>
      <c r="N47" s="154">
        <v>1135.4584177959398</v>
      </c>
      <c r="O47" s="154">
        <v>1178.35703790256</v>
      </c>
      <c r="P47" s="154">
        <v>1154.4462194325599</v>
      </c>
      <c r="Q47" s="154">
        <v>1141.8061247077201</v>
      </c>
      <c r="R47" s="154">
        <v>1088.95808147868</v>
      </c>
      <c r="S47" s="154">
        <v>1083.2504234963903</v>
      </c>
      <c r="T47" s="154">
        <v>1071.3865079863799</v>
      </c>
      <c r="U47" s="154">
        <v>1041.296</v>
      </c>
      <c r="V47" s="154">
        <v>1016.56</v>
      </c>
      <c r="W47" s="154">
        <v>1013.9</v>
      </c>
      <c r="Z47" s="4"/>
    </row>
    <row r="48" spans="3:26" ht="15.75" thickBot="1" x14ac:dyDescent="0.3">
      <c r="C48" s="168" t="s">
        <v>48</v>
      </c>
      <c r="D48" s="117">
        <v>53.228999999999999</v>
      </c>
      <c r="E48" s="117">
        <v>52.694000000000003</v>
      </c>
      <c r="F48" s="117">
        <v>51.564444999999999</v>
      </c>
      <c r="G48" s="117">
        <v>22.437000000000001</v>
      </c>
      <c r="H48" s="155">
        <v>20.038076</v>
      </c>
      <c r="I48" s="155">
        <v>18.625679999999999</v>
      </c>
      <c r="J48" s="155">
        <v>17.645724999999999</v>
      </c>
      <c r="K48" s="155">
        <v>16.814912</v>
      </c>
      <c r="L48" s="155">
        <v>16.343892</v>
      </c>
      <c r="M48" s="155">
        <v>15.980326</v>
      </c>
      <c r="N48" s="155">
        <v>21.647826000000002</v>
      </c>
      <c r="O48" s="117">
        <v>34.780363999999999</v>
      </c>
      <c r="P48" s="155">
        <v>36.673191796095402</v>
      </c>
      <c r="Q48" s="155">
        <v>29.649749</v>
      </c>
      <c r="R48" s="155">
        <v>42.308684187095096</v>
      </c>
      <c r="S48" s="155">
        <v>42.14</v>
      </c>
      <c r="T48" s="155">
        <v>40.280666102964496</v>
      </c>
      <c r="U48" s="155">
        <v>38.408000000000001</v>
      </c>
      <c r="V48" s="155">
        <v>39.1</v>
      </c>
      <c r="W48" s="155">
        <v>48.2</v>
      </c>
      <c r="Z48" s="4"/>
    </row>
    <row r="49" spans="3:26" x14ac:dyDescent="0.25">
      <c r="C49" s="81" t="s">
        <v>423</v>
      </c>
      <c r="D49" s="119">
        <v>8392.9320000000007</v>
      </c>
      <c r="E49" s="119">
        <v>8470.6779999999999</v>
      </c>
      <c r="F49" s="119">
        <v>8472.5660000000007</v>
      </c>
      <c r="G49" s="119">
        <v>8472.89</v>
      </c>
      <c r="H49" s="119">
        <v>8485.09</v>
      </c>
      <c r="I49" s="119">
        <v>8590.973</v>
      </c>
      <c r="J49" s="119">
        <v>8630.7129999999997</v>
      </c>
      <c r="K49" s="119">
        <v>8668.6530000000002</v>
      </c>
      <c r="L49" s="119">
        <v>8723.3970000000008</v>
      </c>
      <c r="M49" s="119">
        <v>8691.64</v>
      </c>
      <c r="N49" s="119">
        <v>8666.1479999999992</v>
      </c>
      <c r="O49" s="119">
        <v>8778.2260000000006</v>
      </c>
      <c r="P49" s="119">
        <v>8844.4529999999995</v>
      </c>
      <c r="Q49" s="119">
        <v>8831.92</v>
      </c>
      <c r="R49" s="119">
        <v>8802.0130000000008</v>
      </c>
      <c r="S49" s="119">
        <v>8867.2729999999992</v>
      </c>
      <c r="T49" s="119">
        <v>8932.4390000000003</v>
      </c>
      <c r="U49" s="119">
        <v>8932.3880000000008</v>
      </c>
      <c r="V49" s="119">
        <v>8135.26</v>
      </c>
      <c r="W49" s="119">
        <v>6176.2</v>
      </c>
      <c r="Z49" s="4"/>
    </row>
    <row r="50" spans="3:26" x14ac:dyDescent="0.25">
      <c r="C50" s="169"/>
      <c r="D50" s="149"/>
      <c r="E50" s="149"/>
      <c r="F50" s="149"/>
      <c r="G50" s="149"/>
      <c r="H50" s="157"/>
      <c r="I50" s="157"/>
      <c r="J50" s="157"/>
      <c r="K50" s="157"/>
      <c r="L50" s="157"/>
      <c r="M50" s="157"/>
      <c r="N50" s="157"/>
      <c r="O50" s="157"/>
      <c r="P50" s="157"/>
      <c r="Q50" s="157"/>
      <c r="R50" s="157"/>
      <c r="S50" s="157"/>
      <c r="T50" s="157"/>
      <c r="U50" s="157"/>
      <c r="V50" s="157"/>
      <c r="W50" s="157"/>
      <c r="Z50" s="4"/>
    </row>
    <row r="51" spans="3:26" x14ac:dyDescent="0.25">
      <c r="C51" s="81" t="s">
        <v>49</v>
      </c>
      <c r="D51" s="149"/>
      <c r="E51" s="149"/>
      <c r="F51" s="149"/>
      <c r="G51" s="149"/>
      <c r="H51" s="157"/>
      <c r="I51" s="157"/>
      <c r="J51" s="157"/>
      <c r="K51" s="157"/>
      <c r="L51" s="157"/>
      <c r="M51" s="157"/>
      <c r="N51" s="157"/>
      <c r="O51" s="157"/>
      <c r="P51" s="157"/>
      <c r="Q51" s="157"/>
      <c r="R51" s="157"/>
      <c r="S51" s="157"/>
      <c r="T51" s="157"/>
      <c r="U51" s="157"/>
      <c r="V51" s="157"/>
      <c r="W51" s="157"/>
      <c r="Z51" s="4"/>
    </row>
    <row r="52" spans="3:26" x14ac:dyDescent="0.25">
      <c r="C52" s="167" t="s">
        <v>50</v>
      </c>
      <c r="D52" s="115">
        <v>158.36600000000001</v>
      </c>
      <c r="E52" s="115">
        <v>141.02099999999999</v>
      </c>
      <c r="F52" s="115">
        <v>129.62898636867399</v>
      </c>
      <c r="G52" s="115">
        <v>190.68199999999999</v>
      </c>
      <c r="H52" s="154">
        <v>177.55933252995396</v>
      </c>
      <c r="I52" s="154">
        <v>177.05943055352199</v>
      </c>
      <c r="J52" s="154">
        <v>173.60822475722503</v>
      </c>
      <c r="K52" s="154">
        <v>188.663774871085</v>
      </c>
      <c r="L52" s="154">
        <v>166.43043442267503</v>
      </c>
      <c r="M52" s="154">
        <v>170.400195888589</v>
      </c>
      <c r="N52" s="154">
        <v>149.71408446157</v>
      </c>
      <c r="O52" s="115">
        <v>171.16411906751702</v>
      </c>
      <c r="P52" s="154">
        <v>166.410690318326</v>
      </c>
      <c r="Q52" s="154">
        <v>175.53193982932902</v>
      </c>
      <c r="R52" s="154">
        <v>166.91274758787799</v>
      </c>
      <c r="S52" s="154">
        <v>176.00750659218201</v>
      </c>
      <c r="T52" s="154">
        <v>192.81670735269003</v>
      </c>
      <c r="U52" s="154">
        <v>177.67599999999999</v>
      </c>
      <c r="V52" s="154">
        <v>147.935</v>
      </c>
      <c r="W52" s="154">
        <v>179.5</v>
      </c>
      <c r="Z52" s="4"/>
    </row>
    <row r="53" spans="3:26" x14ac:dyDescent="0.25">
      <c r="C53" s="167" t="s">
        <v>51</v>
      </c>
      <c r="D53" s="115">
        <v>48.951000000000001</v>
      </c>
      <c r="E53" s="115">
        <v>45.816000000000003</v>
      </c>
      <c r="F53" s="115">
        <v>89.482872572274104</v>
      </c>
      <c r="G53" s="115">
        <v>85.203000000000003</v>
      </c>
      <c r="H53" s="154">
        <v>98.140012495856993</v>
      </c>
      <c r="I53" s="154">
        <v>96.011211558988208</v>
      </c>
      <c r="J53" s="154">
        <v>114.771398225967</v>
      </c>
      <c r="K53" s="154">
        <v>79.776831400584499</v>
      </c>
      <c r="L53" s="154">
        <v>97.179265090941996</v>
      </c>
      <c r="M53" s="154">
        <v>91.250652759760399</v>
      </c>
      <c r="N53" s="154">
        <v>101.69371831642701</v>
      </c>
      <c r="O53" s="115">
        <v>87.565473159394912</v>
      </c>
      <c r="P53" s="154">
        <v>111.10859197382601</v>
      </c>
      <c r="Q53" s="154">
        <v>112.713576828613</v>
      </c>
      <c r="R53" s="154">
        <v>121.395000615412</v>
      </c>
      <c r="S53" s="154">
        <v>104.181197316387</v>
      </c>
      <c r="T53" s="154">
        <v>111.835130475109</v>
      </c>
      <c r="U53" s="154">
        <v>115.565</v>
      </c>
      <c r="V53" s="154">
        <v>128.91999999999999</v>
      </c>
      <c r="W53" s="154">
        <v>86.8</v>
      </c>
      <c r="Z53" s="4"/>
    </row>
    <row r="54" spans="3:26" x14ac:dyDescent="0.25">
      <c r="C54" s="167" t="s">
        <v>424</v>
      </c>
      <c r="D54" s="115">
        <v>137.26219124549803</v>
      </c>
      <c r="E54" s="115">
        <v>168.519065509304</v>
      </c>
      <c r="F54" s="115">
        <v>153.1320768031853</v>
      </c>
      <c r="G54" s="115">
        <v>190.73881964049426</v>
      </c>
      <c r="H54" s="154">
        <v>198.55823785095319</v>
      </c>
      <c r="I54" s="154">
        <v>225.28611460170123</v>
      </c>
      <c r="J54" s="154">
        <v>222.11696113611316</v>
      </c>
      <c r="K54" s="154">
        <v>297.04271754802983</v>
      </c>
      <c r="L54" s="154">
        <v>304.28229768541581</v>
      </c>
      <c r="M54" s="154">
        <v>323.3850314655225</v>
      </c>
      <c r="N54" s="154">
        <v>295.67986599611726</v>
      </c>
      <c r="O54" s="115">
        <v>337.69534866405189</v>
      </c>
      <c r="P54" s="154">
        <v>236.36465757063206</v>
      </c>
      <c r="Q54" s="154">
        <v>304.29902513572972</v>
      </c>
      <c r="R54" s="154">
        <v>319.01345010429003</v>
      </c>
      <c r="S54" s="154">
        <v>357.51681063798048</v>
      </c>
      <c r="T54" s="154">
        <v>294.28337058005724</v>
      </c>
      <c r="U54" s="154">
        <v>329.94499999999999</v>
      </c>
      <c r="V54" s="154">
        <v>1108.4000000000001</v>
      </c>
      <c r="W54" s="154">
        <v>329.8</v>
      </c>
      <c r="Z54" s="4"/>
    </row>
    <row r="55" spans="3:26" x14ac:dyDescent="0.25">
      <c r="C55" s="167" t="s">
        <v>4</v>
      </c>
      <c r="D55" s="115">
        <v>2.3170000000000002</v>
      </c>
      <c r="E55" s="115">
        <v>3.613</v>
      </c>
      <c r="F55" s="115">
        <v>4.3313000000000004E-2</v>
      </c>
      <c r="G55" s="115">
        <v>30.853000000000002</v>
      </c>
      <c r="H55" s="154">
        <v>21.393584999999998</v>
      </c>
      <c r="I55" s="154">
        <v>6.7825429999999995</v>
      </c>
      <c r="J55" s="154">
        <v>0.26533499999999999</v>
      </c>
      <c r="K55" s="154">
        <v>5.1753439999999999</v>
      </c>
      <c r="L55" s="154">
        <v>7.4320290000000009</v>
      </c>
      <c r="M55" s="154">
        <v>6.2679999999999998</v>
      </c>
      <c r="N55" s="154">
        <v>1.5620000000000001</v>
      </c>
      <c r="O55" s="115">
        <v>4.2351879999999991</v>
      </c>
      <c r="P55" s="154">
        <v>0.60399999999999998</v>
      </c>
      <c r="Q55" s="154">
        <v>0.56611999999999996</v>
      </c>
      <c r="R55" s="154">
        <v>5.0431730000000003</v>
      </c>
      <c r="S55" s="154">
        <v>2.9499999999999998E-2</v>
      </c>
      <c r="T55" s="154">
        <v>5.2208359999999994</v>
      </c>
      <c r="U55" s="154">
        <v>13.413</v>
      </c>
      <c r="V55" s="154">
        <v>10.1</v>
      </c>
      <c r="W55" s="154">
        <v>6.1</v>
      </c>
      <c r="Z55" s="4"/>
    </row>
    <row r="56" spans="3:26" x14ac:dyDescent="0.25">
      <c r="C56" s="167" t="s">
        <v>425</v>
      </c>
      <c r="D56" s="115">
        <v>539.42038948575998</v>
      </c>
      <c r="E56" s="115">
        <v>529.33642586279007</v>
      </c>
      <c r="F56" s="115">
        <v>508.55258135337368</v>
      </c>
      <c r="G56" s="115">
        <v>492.53780976540548</v>
      </c>
      <c r="H56" s="154">
        <v>530.10495865359223</v>
      </c>
      <c r="I56" s="154">
        <v>535.71190998448719</v>
      </c>
      <c r="J56" s="154">
        <v>529.79012453348253</v>
      </c>
      <c r="K56" s="154">
        <v>516.90685701751954</v>
      </c>
      <c r="L56" s="154">
        <v>520.50753565767161</v>
      </c>
      <c r="M56" s="154">
        <v>523.71658263167751</v>
      </c>
      <c r="N56" s="154">
        <v>543.45681974411775</v>
      </c>
      <c r="O56" s="115">
        <v>546.67606843069541</v>
      </c>
      <c r="P56" s="154">
        <v>608.2387996018158</v>
      </c>
      <c r="Q56" s="154">
        <v>610.05771743814648</v>
      </c>
      <c r="R56" s="154">
        <v>587.83149764222958</v>
      </c>
      <c r="S56" s="154">
        <v>576.75416465268358</v>
      </c>
      <c r="T56" s="154">
        <v>617.30566443727116</v>
      </c>
      <c r="U56" s="154">
        <v>591.33900000000006</v>
      </c>
      <c r="V56" s="154">
        <v>629</v>
      </c>
      <c r="W56" s="154">
        <v>649.5</v>
      </c>
      <c r="Z56" s="4"/>
    </row>
    <row r="57" spans="3:26" ht="15.75" thickBot="1" x14ac:dyDescent="0.3">
      <c r="C57" s="168" t="s">
        <v>52</v>
      </c>
      <c r="D57" s="117">
        <v>50.119</v>
      </c>
      <c r="E57" s="117">
        <v>43.366999999999997</v>
      </c>
      <c r="F57" s="117">
        <v>47.050840038943406</v>
      </c>
      <c r="G57" s="117">
        <v>39.015000000000001</v>
      </c>
      <c r="H57" s="155">
        <v>63.197162597129307</v>
      </c>
      <c r="I57" s="155">
        <v>56.744650021706903</v>
      </c>
      <c r="J57" s="155">
        <v>61.7909869670912</v>
      </c>
      <c r="K57" s="155">
        <v>60.51715683025931</v>
      </c>
      <c r="L57" s="155">
        <v>68.512</v>
      </c>
      <c r="M57" s="155">
        <v>77.364209219501419</v>
      </c>
      <c r="N57" s="155">
        <v>76.811223574367801</v>
      </c>
      <c r="O57" s="117">
        <v>76.795230128578197</v>
      </c>
      <c r="P57" s="155">
        <v>92.28292442179611</v>
      </c>
      <c r="Q57" s="155">
        <v>94.286661570730402</v>
      </c>
      <c r="R57" s="155">
        <v>78.297785581573294</v>
      </c>
      <c r="S57" s="155">
        <v>100</v>
      </c>
      <c r="T57" s="155">
        <v>94.683424368228501</v>
      </c>
      <c r="U57" s="155">
        <v>86.527000000000001</v>
      </c>
      <c r="V57" s="155">
        <v>82.8</v>
      </c>
      <c r="W57" s="155">
        <v>85.6</v>
      </c>
      <c r="Z57" s="4"/>
    </row>
    <row r="58" spans="3:26" ht="15.75" thickBot="1" x14ac:dyDescent="0.3">
      <c r="C58" s="170" t="s">
        <v>426</v>
      </c>
      <c r="D58" s="159">
        <v>936.43600000000004</v>
      </c>
      <c r="E58" s="159">
        <v>931.67200000000003</v>
      </c>
      <c r="F58" s="159">
        <v>927.89099999999996</v>
      </c>
      <c r="G58" s="159">
        <v>1029.03</v>
      </c>
      <c r="H58" s="159">
        <v>1088.953</v>
      </c>
      <c r="I58" s="159">
        <v>1097.596</v>
      </c>
      <c r="J58" s="159">
        <v>1102.3430000000001</v>
      </c>
      <c r="K58" s="159">
        <v>1148.0830000000001</v>
      </c>
      <c r="L58" s="159">
        <v>1164.3440000000001</v>
      </c>
      <c r="M58" s="159">
        <v>1192.385</v>
      </c>
      <c r="N58" s="159">
        <v>1168.9179999999999</v>
      </c>
      <c r="O58" s="159">
        <v>1224.1310000000001</v>
      </c>
      <c r="P58" s="159">
        <v>1215.01</v>
      </c>
      <c r="Q58" s="159">
        <v>1297.4549999999999</v>
      </c>
      <c r="R58" s="159">
        <v>1278.4939999999999</v>
      </c>
      <c r="S58" s="159">
        <v>1314.489</v>
      </c>
      <c r="T58" s="159">
        <v>1316.145</v>
      </c>
      <c r="U58" s="159">
        <v>1314.4649999999999</v>
      </c>
      <c r="V58" s="159">
        <v>2107.1550000000002</v>
      </c>
      <c r="W58" s="159">
        <v>1337.3</v>
      </c>
      <c r="Z58" s="4"/>
    </row>
    <row r="59" spans="3:26" ht="15.75" thickBot="1" x14ac:dyDescent="0.3">
      <c r="C59" s="170" t="s">
        <v>427</v>
      </c>
      <c r="D59" s="159">
        <v>9329.3680000000004</v>
      </c>
      <c r="E59" s="159">
        <v>9402.35</v>
      </c>
      <c r="F59" s="159">
        <v>9400.4570000000003</v>
      </c>
      <c r="G59" s="159">
        <v>9501.92</v>
      </c>
      <c r="H59" s="159">
        <v>9574.0429999999997</v>
      </c>
      <c r="I59" s="159">
        <v>9688.5689999999995</v>
      </c>
      <c r="J59" s="159">
        <v>9733.0560000000005</v>
      </c>
      <c r="K59" s="159">
        <v>9816.7360000000008</v>
      </c>
      <c r="L59" s="159">
        <v>9887.741</v>
      </c>
      <c r="M59" s="159">
        <v>9884.0249999999996</v>
      </c>
      <c r="N59" s="159">
        <v>9835.0660000000007</v>
      </c>
      <c r="O59" s="159">
        <v>10002.357</v>
      </c>
      <c r="P59" s="159">
        <v>10059.463</v>
      </c>
      <c r="Q59" s="159">
        <v>10129.375</v>
      </c>
      <c r="R59" s="159">
        <v>10080.507</v>
      </c>
      <c r="S59" s="159">
        <v>10181.762000000001</v>
      </c>
      <c r="T59" s="159">
        <v>10248.584000000001</v>
      </c>
      <c r="U59" s="159">
        <v>10246.852999999999</v>
      </c>
      <c r="V59" s="159">
        <v>10242.415000000001</v>
      </c>
      <c r="W59" s="159">
        <v>7513.5</v>
      </c>
      <c r="Z59" s="4"/>
    </row>
    <row r="60" spans="3:26" x14ac:dyDescent="0.25">
      <c r="C60" s="171" t="s">
        <v>428</v>
      </c>
      <c r="D60" s="126">
        <v>16487.187000000002</v>
      </c>
      <c r="E60" s="126">
        <v>16532.960999999999</v>
      </c>
      <c r="F60" s="126">
        <v>16450.826000000001</v>
      </c>
      <c r="G60" s="126">
        <v>16484.382000000001</v>
      </c>
      <c r="H60" s="126">
        <v>16544.330999999998</v>
      </c>
      <c r="I60" s="126">
        <v>16605.785</v>
      </c>
      <c r="J60" s="126">
        <v>16626.843000000001</v>
      </c>
      <c r="K60" s="126">
        <v>16336.550999999999</v>
      </c>
      <c r="L60" s="126">
        <v>16262.056</v>
      </c>
      <c r="M60" s="126">
        <v>16107.736999999999</v>
      </c>
      <c r="N60" s="126">
        <v>16076.456</v>
      </c>
      <c r="O60" s="126">
        <v>16193.009</v>
      </c>
      <c r="P60" s="126">
        <v>16113.576999999999</v>
      </c>
      <c r="Q60" s="126">
        <v>16150.25</v>
      </c>
      <c r="R60" s="126">
        <v>16037.59</v>
      </c>
      <c r="S60" s="126">
        <v>16054.393</v>
      </c>
      <c r="T60" s="126">
        <v>16225.741</v>
      </c>
      <c r="U60" s="126">
        <v>16070.540999999999</v>
      </c>
      <c r="V60" s="126">
        <v>16047.575000000001</v>
      </c>
      <c r="W60" s="126">
        <v>16278</v>
      </c>
      <c r="Z60" s="4"/>
    </row>
    <row r="61" spans="3:26" x14ac:dyDescent="0.25">
      <c r="D61" s="150"/>
      <c r="E61" s="150"/>
      <c r="F61" s="150"/>
      <c r="G61" s="150"/>
      <c r="H61" s="150"/>
      <c r="I61" s="150"/>
      <c r="J61" s="150"/>
      <c r="K61" s="150"/>
      <c r="L61" s="150"/>
      <c r="M61" s="150"/>
      <c r="N61" s="150"/>
      <c r="O61" s="150"/>
      <c r="P61" s="150"/>
      <c r="Q61" s="150"/>
      <c r="R61" s="150"/>
      <c r="S61" s="150"/>
      <c r="T61" s="150"/>
      <c r="U61" s="150"/>
      <c r="V61" s="150"/>
      <c r="W61" s="150"/>
      <c r="Z61" s="4"/>
    </row>
    <row r="62" spans="3:26" x14ac:dyDescent="0.25">
      <c r="C62" s="177" t="s">
        <v>213</v>
      </c>
      <c r="D62" s="119"/>
      <c r="E62" s="119"/>
      <c r="F62" s="119"/>
      <c r="G62" s="119"/>
      <c r="H62" s="119"/>
      <c r="I62" s="119"/>
      <c r="J62" s="119"/>
      <c r="K62" s="119"/>
      <c r="L62" s="119"/>
      <c r="M62" s="119"/>
      <c r="N62" s="119"/>
      <c r="O62" s="119"/>
      <c r="P62" s="156"/>
      <c r="Q62" s="156"/>
      <c r="Z62" s="4"/>
    </row>
    <row r="63" spans="3:26" x14ac:dyDescent="0.25">
      <c r="C63" s="122" t="s">
        <v>214</v>
      </c>
      <c r="D63" s="186">
        <v>1.8180000000000001</v>
      </c>
      <c r="E63" s="186">
        <v>0.41</v>
      </c>
      <c r="F63" s="186">
        <v>6.0860000000000003</v>
      </c>
      <c r="G63" s="186">
        <v>9.6509999999999998</v>
      </c>
      <c r="H63" s="186">
        <v>11.387</v>
      </c>
      <c r="I63" s="186">
        <v>22.599</v>
      </c>
      <c r="J63" s="186">
        <v>33.273000000000003</v>
      </c>
      <c r="K63" s="186">
        <v>6.2439999999999998</v>
      </c>
      <c r="L63" s="186">
        <v>1.0940000000000001</v>
      </c>
      <c r="M63" s="186">
        <v>1.7270000000000001</v>
      </c>
      <c r="N63" s="186">
        <v>4.5579999999999998</v>
      </c>
      <c r="O63" s="186">
        <v>0.13700000000000001</v>
      </c>
      <c r="P63" s="186">
        <v>2.222</v>
      </c>
      <c r="Q63" s="186">
        <v>3.105</v>
      </c>
      <c r="R63" s="186">
        <v>0</v>
      </c>
      <c r="S63" s="186">
        <v>9.1270000000000007</v>
      </c>
      <c r="T63" s="186">
        <v>1.577</v>
      </c>
      <c r="U63" s="186">
        <v>0</v>
      </c>
      <c r="V63" s="186">
        <v>0.04</v>
      </c>
      <c r="W63" s="186">
        <v>0.2</v>
      </c>
      <c r="Z63" s="4"/>
    </row>
    <row r="64" spans="3:26" x14ac:dyDescent="0.25">
      <c r="C64" s="122" t="s">
        <v>215</v>
      </c>
      <c r="D64" s="186">
        <v>0.36299999999999999</v>
      </c>
      <c r="E64" s="186">
        <v>1.6890000000000001</v>
      </c>
      <c r="F64" s="186">
        <v>0.74199999999999999</v>
      </c>
      <c r="G64" s="186">
        <v>0</v>
      </c>
      <c r="H64" s="186">
        <v>0</v>
      </c>
      <c r="I64" s="186">
        <v>0</v>
      </c>
      <c r="J64" s="186">
        <v>0</v>
      </c>
      <c r="K64" s="186">
        <v>0</v>
      </c>
      <c r="L64" s="186">
        <v>0</v>
      </c>
      <c r="M64" s="186">
        <v>0</v>
      </c>
      <c r="N64" s="186">
        <v>3.0000000000000001E-3</v>
      </c>
      <c r="O64" s="186">
        <v>4.0000000000000001E-3</v>
      </c>
      <c r="P64" s="186">
        <v>2.5000000000000001E-2</v>
      </c>
      <c r="Q64" s="186">
        <v>8.0000000000000002E-3</v>
      </c>
      <c r="R64" s="186">
        <v>0.45200000000000001</v>
      </c>
      <c r="S64" s="186">
        <v>0</v>
      </c>
      <c r="T64" s="186">
        <v>6.0000000000000001E-3</v>
      </c>
      <c r="U64" s="186">
        <v>0.27300000000000002</v>
      </c>
      <c r="V64" s="186">
        <v>0.72</v>
      </c>
      <c r="W64" s="186">
        <v>0</v>
      </c>
      <c r="Z64" s="4"/>
    </row>
    <row r="65" spans="3:26" x14ac:dyDescent="0.25">
      <c r="C65" s="122" t="s">
        <v>216</v>
      </c>
      <c r="D65" s="186">
        <v>0</v>
      </c>
      <c r="E65" s="186">
        <v>0</v>
      </c>
      <c r="F65" s="186">
        <v>0</v>
      </c>
      <c r="G65" s="186">
        <v>0</v>
      </c>
      <c r="H65" s="186">
        <v>0</v>
      </c>
      <c r="I65" s="186">
        <v>0</v>
      </c>
      <c r="J65" s="186">
        <v>0</v>
      </c>
      <c r="K65" s="186">
        <v>1.363</v>
      </c>
      <c r="L65" s="186">
        <v>5.7329999999999997</v>
      </c>
      <c r="M65" s="186">
        <v>18.981000000000002</v>
      </c>
      <c r="N65" s="186">
        <v>12.191000000000001</v>
      </c>
      <c r="O65" s="186">
        <v>1.7170000000000001</v>
      </c>
      <c r="P65" s="186">
        <v>12.744</v>
      </c>
      <c r="Q65" s="186">
        <v>9.1530000000000005</v>
      </c>
      <c r="R65" s="186">
        <v>8.1509999999999998</v>
      </c>
      <c r="S65" s="186">
        <v>12.561999999999999</v>
      </c>
      <c r="T65" s="186">
        <v>0</v>
      </c>
      <c r="U65" s="186">
        <v>5.7359999999999998</v>
      </c>
      <c r="V65" s="186">
        <v>3.9</v>
      </c>
      <c r="W65" s="186">
        <v>0</v>
      </c>
      <c r="Z65" s="4"/>
    </row>
    <row r="66" spans="3:26" x14ac:dyDescent="0.25">
      <c r="C66" s="122" t="s">
        <v>220</v>
      </c>
      <c r="D66" s="186">
        <v>0</v>
      </c>
      <c r="E66" s="186">
        <v>0</v>
      </c>
      <c r="F66" s="186">
        <v>0</v>
      </c>
      <c r="G66" s="186">
        <v>0</v>
      </c>
      <c r="H66" s="186">
        <v>0</v>
      </c>
      <c r="I66" s="186">
        <v>0</v>
      </c>
      <c r="J66" s="186">
        <v>0.35699999999999998</v>
      </c>
      <c r="K66" s="186">
        <v>0</v>
      </c>
      <c r="L66" s="186">
        <v>0</v>
      </c>
      <c r="M66" s="186">
        <v>4.3129999999999997</v>
      </c>
      <c r="N66" s="186">
        <v>8.0860000000000003</v>
      </c>
      <c r="O66" s="186">
        <v>0</v>
      </c>
      <c r="P66" s="186">
        <v>0</v>
      </c>
      <c r="Q66" s="186">
        <v>0</v>
      </c>
      <c r="R66" s="186">
        <v>0</v>
      </c>
      <c r="S66" s="186">
        <v>0</v>
      </c>
      <c r="T66" s="186">
        <v>0</v>
      </c>
      <c r="U66" s="186">
        <v>0</v>
      </c>
      <c r="V66" s="186">
        <v>0</v>
      </c>
      <c r="W66" s="186">
        <v>0</v>
      </c>
      <c r="Z66" s="4"/>
    </row>
    <row r="67" spans="3:26" x14ac:dyDescent="0.25">
      <c r="C67" s="187" t="s">
        <v>218</v>
      </c>
      <c r="D67" s="188">
        <v>2.181</v>
      </c>
      <c r="E67" s="188">
        <v>2.0990000000000002</v>
      </c>
      <c r="F67" s="188">
        <v>6.8280000000000003</v>
      </c>
      <c r="G67" s="188">
        <v>9.6509999999999998</v>
      </c>
      <c r="H67" s="188">
        <v>11.387</v>
      </c>
      <c r="I67" s="188">
        <v>22.599</v>
      </c>
      <c r="J67" s="188">
        <v>33.630000000000003</v>
      </c>
      <c r="K67" s="188">
        <v>7.6069999999999993</v>
      </c>
      <c r="L67" s="188">
        <v>6.827</v>
      </c>
      <c r="M67" s="188">
        <v>25.021000000000001</v>
      </c>
      <c r="N67" s="188">
        <v>24.838000000000001</v>
      </c>
      <c r="O67" s="188">
        <v>1.8580000000000001</v>
      </c>
      <c r="P67" s="188">
        <v>14.991</v>
      </c>
      <c r="Q67" s="188">
        <v>12.266</v>
      </c>
      <c r="R67" s="188">
        <v>8.6029999999999998</v>
      </c>
      <c r="S67" s="188">
        <v>21.689</v>
      </c>
      <c r="T67" s="188">
        <v>1.583</v>
      </c>
      <c r="U67" s="188">
        <v>6.0089999999999995</v>
      </c>
      <c r="V67" s="188">
        <v>4.66</v>
      </c>
      <c r="W67" s="188">
        <v>0.2</v>
      </c>
      <c r="Z67" s="4"/>
    </row>
    <row r="68" spans="3:26" x14ac:dyDescent="0.25">
      <c r="C68" s="122"/>
      <c r="D68" s="203"/>
      <c r="E68" s="203"/>
      <c r="F68" s="203"/>
      <c r="G68" s="203"/>
      <c r="H68" s="203"/>
      <c r="I68" s="203"/>
      <c r="J68" s="203"/>
      <c r="K68" s="203"/>
      <c r="L68" s="203"/>
      <c r="M68" s="203"/>
      <c r="N68" s="203"/>
      <c r="O68" s="203"/>
      <c r="P68" s="203"/>
      <c r="Q68" s="203"/>
      <c r="R68" s="203"/>
      <c r="S68" s="203"/>
      <c r="T68" s="203"/>
      <c r="U68" s="203"/>
      <c r="V68" s="288"/>
      <c r="W68" s="288"/>
      <c r="Z68" s="4"/>
    </row>
    <row r="69" spans="3:26" x14ac:dyDescent="0.25">
      <c r="C69" s="122" t="s">
        <v>214</v>
      </c>
      <c r="D69" s="186">
        <v>1.0589999999999999</v>
      </c>
      <c r="E69" s="186">
        <v>0.215</v>
      </c>
      <c r="F69" s="186">
        <v>4.2999999999999997E-2</v>
      </c>
      <c r="G69" s="186">
        <v>0</v>
      </c>
      <c r="H69" s="186">
        <v>0</v>
      </c>
      <c r="I69" s="186">
        <v>0</v>
      </c>
      <c r="J69" s="186">
        <v>0</v>
      </c>
      <c r="K69" s="186">
        <v>5.1749999999999998</v>
      </c>
      <c r="L69" s="186">
        <v>7.4210000000000003</v>
      </c>
      <c r="M69" s="186">
        <v>6.2560000000000002</v>
      </c>
      <c r="N69" s="186">
        <v>1.532</v>
      </c>
      <c r="O69" s="186">
        <v>4.2140000000000004</v>
      </c>
      <c r="P69" s="186">
        <v>0.55400000000000005</v>
      </c>
      <c r="Q69" s="186">
        <v>0.42899999999999999</v>
      </c>
      <c r="R69" s="186">
        <v>5.0259999999999998</v>
      </c>
      <c r="S69" s="186">
        <v>0</v>
      </c>
      <c r="T69" s="186">
        <v>2.9239999999999999</v>
      </c>
      <c r="U69" s="186">
        <v>13.275</v>
      </c>
      <c r="V69" s="186">
        <v>9.9</v>
      </c>
      <c r="W69" s="186">
        <v>6</v>
      </c>
      <c r="Z69" s="4"/>
    </row>
    <row r="70" spans="3:26" x14ac:dyDescent="0.25">
      <c r="C70" s="122" t="s">
        <v>215</v>
      </c>
      <c r="D70" s="186">
        <v>1.258</v>
      </c>
      <c r="E70" s="186">
        <v>3.3980000000000001</v>
      </c>
      <c r="F70" s="186">
        <v>0</v>
      </c>
      <c r="G70" s="186">
        <v>3.4790000000000001</v>
      </c>
      <c r="H70" s="186">
        <v>0</v>
      </c>
      <c r="I70" s="186">
        <v>0</v>
      </c>
      <c r="J70" s="186">
        <v>0</v>
      </c>
      <c r="K70" s="186">
        <v>0</v>
      </c>
      <c r="L70" s="186">
        <v>1.0999999999999999E-2</v>
      </c>
      <c r="M70" s="186">
        <v>1.2E-2</v>
      </c>
      <c r="N70" s="186">
        <v>3.1E-2</v>
      </c>
      <c r="O70" s="186">
        <v>2.1000000000000001E-2</v>
      </c>
      <c r="P70" s="186">
        <v>0.05</v>
      </c>
      <c r="Q70" s="186">
        <v>0.13700000000000001</v>
      </c>
      <c r="R70" s="186">
        <v>1.7000000000000001E-2</v>
      </c>
      <c r="S70" s="186">
        <v>0.03</v>
      </c>
      <c r="T70" s="186">
        <v>0.129</v>
      </c>
      <c r="U70" s="186">
        <v>0.13800000000000001</v>
      </c>
      <c r="V70" s="186">
        <v>0.1</v>
      </c>
      <c r="W70" s="186">
        <v>0.1</v>
      </c>
    </row>
    <row r="71" spans="3:26" x14ac:dyDescent="0.25">
      <c r="C71" s="122" t="s">
        <v>216</v>
      </c>
      <c r="D71" s="186">
        <v>20.466999999999999</v>
      </c>
      <c r="E71" s="186">
        <v>23.654252</v>
      </c>
      <c r="F71" s="186">
        <v>22.255864000000003</v>
      </c>
      <c r="G71" s="186">
        <v>18.63</v>
      </c>
      <c r="H71" s="186">
        <v>16.033999999999999</v>
      </c>
      <c r="I71" s="186">
        <v>4.9089999999999998</v>
      </c>
      <c r="J71" s="186">
        <v>0.26500000000000001</v>
      </c>
      <c r="K71" s="186">
        <v>0</v>
      </c>
      <c r="L71" s="186">
        <v>8.2469999999999999</v>
      </c>
      <c r="M71" s="186">
        <v>0</v>
      </c>
      <c r="N71" s="186">
        <v>0</v>
      </c>
      <c r="O71" s="186">
        <v>0</v>
      </c>
      <c r="P71" s="186">
        <v>0</v>
      </c>
      <c r="Q71" s="186">
        <v>0</v>
      </c>
      <c r="R71" s="186">
        <v>0</v>
      </c>
      <c r="S71" s="186">
        <v>0</v>
      </c>
      <c r="T71" s="186">
        <v>2.1680000000000001</v>
      </c>
      <c r="U71" s="186">
        <v>0</v>
      </c>
      <c r="V71" s="186">
        <v>0</v>
      </c>
      <c r="W71" s="186">
        <v>3.8</v>
      </c>
    </row>
    <row r="72" spans="3:26" x14ac:dyDescent="0.25">
      <c r="C72" s="122" t="s">
        <v>217</v>
      </c>
      <c r="D72" s="186">
        <v>15.763999999999999</v>
      </c>
      <c r="E72" s="186">
        <v>13.005092000000001</v>
      </c>
      <c r="F72" s="186">
        <v>10.724635000000001</v>
      </c>
      <c r="G72" s="186">
        <v>8.7439999999999998</v>
      </c>
      <c r="H72" s="186">
        <v>5.36</v>
      </c>
      <c r="I72" s="186">
        <v>1.8740000000000001</v>
      </c>
      <c r="J72" s="186">
        <v>0</v>
      </c>
      <c r="K72" s="186">
        <v>4.593</v>
      </c>
      <c r="L72" s="186">
        <v>0</v>
      </c>
      <c r="M72" s="186">
        <v>0</v>
      </c>
      <c r="N72" s="186">
        <v>0</v>
      </c>
      <c r="O72" s="186">
        <v>23.698</v>
      </c>
      <c r="P72" s="186">
        <v>10.976000000000001</v>
      </c>
      <c r="Q72" s="186">
        <v>4.306</v>
      </c>
      <c r="R72" s="186">
        <v>25.536000000000001</v>
      </c>
      <c r="S72" s="186">
        <v>24.876999999999999</v>
      </c>
      <c r="T72" s="186">
        <v>23.273</v>
      </c>
      <c r="U72" s="186">
        <v>26.263000000000002</v>
      </c>
      <c r="V72" s="186">
        <v>21</v>
      </c>
      <c r="W72" s="186">
        <v>16.600000000000001</v>
      </c>
    </row>
    <row r="73" spans="3:26" x14ac:dyDescent="0.25">
      <c r="C73" s="122" t="s">
        <v>231</v>
      </c>
      <c r="D73" s="186">
        <v>0</v>
      </c>
      <c r="E73" s="186">
        <v>0</v>
      </c>
      <c r="F73" s="186">
        <v>0</v>
      </c>
      <c r="G73" s="186">
        <v>0</v>
      </c>
      <c r="H73" s="186">
        <v>0</v>
      </c>
      <c r="I73" s="186">
        <v>0</v>
      </c>
      <c r="J73" s="186">
        <v>0</v>
      </c>
      <c r="K73" s="186">
        <v>0</v>
      </c>
      <c r="L73" s="186">
        <v>0</v>
      </c>
      <c r="M73" s="186">
        <v>0</v>
      </c>
      <c r="N73" s="186">
        <v>0</v>
      </c>
      <c r="O73" s="186">
        <v>0</v>
      </c>
      <c r="P73" s="186">
        <v>0</v>
      </c>
      <c r="Q73" s="186">
        <v>0</v>
      </c>
      <c r="R73" s="186">
        <v>0</v>
      </c>
      <c r="S73" s="186">
        <v>0</v>
      </c>
      <c r="T73" s="186">
        <v>0</v>
      </c>
      <c r="U73" s="186">
        <v>0</v>
      </c>
      <c r="V73" s="186">
        <v>0</v>
      </c>
      <c r="W73" s="186">
        <v>0</v>
      </c>
    </row>
    <row r="74" spans="3:26" x14ac:dyDescent="0.25">
      <c r="C74" s="187" t="s">
        <v>219</v>
      </c>
      <c r="D74" s="188">
        <v>38.548000000000002</v>
      </c>
      <c r="E74" s="188">
        <v>40.272344000000004</v>
      </c>
      <c r="F74" s="188">
        <v>33.023499000000001</v>
      </c>
      <c r="G74" s="188">
        <v>30.852999999999998</v>
      </c>
      <c r="H74" s="188">
        <v>21.393999999999998</v>
      </c>
      <c r="I74" s="188">
        <v>6.7829999999999995</v>
      </c>
      <c r="J74" s="188">
        <v>0.26500000000000001</v>
      </c>
      <c r="K74" s="188">
        <v>9.7680000000000007</v>
      </c>
      <c r="L74" s="188">
        <v>15.679</v>
      </c>
      <c r="M74" s="188">
        <v>6.2679999999999998</v>
      </c>
      <c r="N74" s="188">
        <v>1.5629999999999999</v>
      </c>
      <c r="O74" s="188">
        <v>27.933</v>
      </c>
      <c r="P74" s="188">
        <v>11.580000000000002</v>
      </c>
      <c r="Q74" s="188">
        <v>4.8719999999999999</v>
      </c>
      <c r="R74" s="188">
        <v>30.579000000000001</v>
      </c>
      <c r="S74" s="188">
        <v>24.907</v>
      </c>
      <c r="T74" s="188">
        <v>28.494</v>
      </c>
      <c r="U74" s="188">
        <v>39.676000000000002</v>
      </c>
      <c r="V74" s="188">
        <v>31</v>
      </c>
      <c r="W74" s="188">
        <v>26.5</v>
      </c>
    </row>
    <row r="75" spans="3:26" x14ac:dyDescent="0.25">
      <c r="C75" s="118"/>
      <c r="D75" s="203"/>
      <c r="E75" s="203"/>
      <c r="F75" s="203"/>
      <c r="G75" s="203"/>
      <c r="H75" s="203"/>
      <c r="I75" s="203"/>
      <c r="J75" s="203"/>
      <c r="K75" s="203"/>
      <c r="L75" s="203"/>
      <c r="M75" s="203"/>
      <c r="N75" s="203"/>
      <c r="O75" s="203"/>
      <c r="P75" s="203"/>
      <c r="Q75" s="203"/>
      <c r="R75" s="203"/>
      <c r="S75" s="203"/>
      <c r="T75" s="203"/>
      <c r="U75" s="203"/>
      <c r="V75" s="287"/>
      <c r="W75" s="287"/>
    </row>
    <row r="76" spans="3:26" x14ac:dyDescent="0.25">
      <c r="C76" s="251" t="s">
        <v>292</v>
      </c>
      <c r="D76" s="172"/>
      <c r="E76" s="172"/>
      <c r="F76" s="172"/>
      <c r="G76" s="172"/>
      <c r="H76" s="172"/>
      <c r="I76" s="172"/>
      <c r="J76" s="172"/>
      <c r="K76" s="172"/>
      <c r="L76" s="172"/>
      <c r="M76" s="172"/>
      <c r="N76" s="172"/>
      <c r="O76" s="172"/>
      <c r="P76" s="172"/>
      <c r="Q76" s="172"/>
      <c r="R76" s="172"/>
      <c r="S76" s="172"/>
      <c r="T76" s="172"/>
      <c r="U76" s="172"/>
      <c r="V76" s="172"/>
      <c r="W76" s="172"/>
    </row>
    <row r="77" spans="3:26" x14ac:dyDescent="0.25">
      <c r="C77" s="122" t="s">
        <v>429</v>
      </c>
      <c r="D77" s="172">
        <v>29.192812583835927</v>
      </c>
      <c r="E77" s="207">
        <v>27.984720378849612</v>
      </c>
      <c r="F77" s="207">
        <v>37.049481497608909</v>
      </c>
      <c r="G77" s="207">
        <v>46.335671652536334</v>
      </c>
      <c r="H77" s="172">
        <v>43.554509302237769</v>
      </c>
      <c r="I77" s="172">
        <v>47.860708294235401</v>
      </c>
      <c r="J77" s="172">
        <v>49.546910660534571</v>
      </c>
      <c r="K77" s="172">
        <v>87.846961025497066</v>
      </c>
      <c r="L77" s="172">
        <v>139.2713350323001</v>
      </c>
      <c r="M77" s="172">
        <v>119.82955177347182</v>
      </c>
      <c r="N77" s="172">
        <v>114.90874000292646</v>
      </c>
      <c r="O77" s="172">
        <v>112.148</v>
      </c>
      <c r="P77" s="172">
        <v>99.478464764785286</v>
      </c>
      <c r="Q77" s="172">
        <v>99.08642730372236</v>
      </c>
      <c r="R77" s="172">
        <v>75.072656544476629</v>
      </c>
      <c r="S77" s="172"/>
      <c r="T77" s="172"/>
      <c r="U77" s="172"/>
      <c r="V77" s="172"/>
      <c r="W77" s="172"/>
    </row>
    <row r="78" spans="3:26" x14ac:dyDescent="0.25">
      <c r="C78" s="122" t="s">
        <v>430</v>
      </c>
      <c r="D78" s="172">
        <v>38.220638062271178</v>
      </c>
      <c r="E78" s="207">
        <v>62.750361531533343</v>
      </c>
      <c r="F78" s="207">
        <v>87.6375884431922</v>
      </c>
      <c r="G78" s="207">
        <v>109.68387688857008</v>
      </c>
      <c r="H78" s="172">
        <v>128.96903260641312</v>
      </c>
      <c r="I78" s="172">
        <v>151.33437112496071</v>
      </c>
      <c r="J78" s="172">
        <v>169.23711620067084</v>
      </c>
      <c r="K78" s="172">
        <v>204.76430491236218</v>
      </c>
      <c r="L78" s="172">
        <v>289.34939531749058</v>
      </c>
      <c r="M78" s="172">
        <v>290.25769694957069</v>
      </c>
      <c r="N78" s="172">
        <v>294.8273670437606</v>
      </c>
      <c r="O78" s="172">
        <v>307.86500000000001</v>
      </c>
      <c r="P78" s="172">
        <v>311.58086306898298</v>
      </c>
      <c r="Q78" s="172">
        <v>322.31724424839371</v>
      </c>
      <c r="R78" s="172">
        <v>315.33824791535574</v>
      </c>
      <c r="S78" s="172"/>
      <c r="T78" s="172"/>
      <c r="U78" s="172"/>
      <c r="V78" s="172"/>
      <c r="W78" s="172"/>
    </row>
    <row r="79" spans="3:26" x14ac:dyDescent="0.25">
      <c r="C79" s="122" t="s">
        <v>431</v>
      </c>
      <c r="D79" s="172">
        <v>-9.0278254784352647</v>
      </c>
      <c r="E79" s="207">
        <v>-34.765641152683742</v>
      </c>
      <c r="F79" s="207">
        <v>-50.588106945583284</v>
      </c>
      <c r="G79" s="207">
        <v>-63.348205236033763</v>
      </c>
      <c r="H79" s="172">
        <v>-85.41452330417566</v>
      </c>
      <c r="I79" s="172">
        <v>-103.47366283072492</v>
      </c>
      <c r="J79" s="172">
        <v>-119.69127202946859</v>
      </c>
      <c r="K79" s="172">
        <v>-116.91647749311294</v>
      </c>
      <c r="L79" s="172">
        <v>-150.07852645726967</v>
      </c>
      <c r="M79" s="172">
        <v>-170.42841509839974</v>
      </c>
      <c r="N79" s="172">
        <v>-179.91820778782321</v>
      </c>
      <c r="O79" s="172">
        <v>-195.71700000000001</v>
      </c>
      <c r="P79" s="172">
        <v>-212.10336809688042</v>
      </c>
      <c r="Q79" s="172">
        <v>-223.23057661816819</v>
      </c>
      <c r="R79" s="172">
        <v>-240.26641499237101</v>
      </c>
      <c r="S79" s="172"/>
      <c r="T79" s="172"/>
      <c r="U79" s="172"/>
      <c r="V79" s="172"/>
      <c r="W79" s="172"/>
    </row>
    <row r="80" spans="3:26" ht="9.9499999999999993" customHeight="1" x14ac:dyDescent="0.25">
      <c r="C80" s="122"/>
      <c r="D80" s="204"/>
      <c r="E80" s="204"/>
      <c r="F80" s="204"/>
      <c r="G80" s="204"/>
      <c r="H80" s="204"/>
      <c r="I80" s="204"/>
      <c r="J80" s="204"/>
      <c r="K80" s="204"/>
      <c r="L80" s="204"/>
      <c r="M80" s="204"/>
      <c r="N80" s="204"/>
      <c r="O80" s="204"/>
      <c r="P80" s="204"/>
      <c r="Q80" s="204"/>
      <c r="R80" s="204"/>
      <c r="S80" s="204"/>
      <c r="T80" s="204"/>
      <c r="U80" s="204"/>
      <c r="V80" s="204"/>
      <c r="W80" s="204"/>
    </row>
    <row r="81" spans="3:47" x14ac:dyDescent="0.25">
      <c r="C81" s="177" t="s">
        <v>195</v>
      </c>
      <c r="D81" s="172"/>
      <c r="E81" s="172"/>
      <c r="F81" s="172"/>
      <c r="G81" s="172"/>
      <c r="H81" s="172"/>
      <c r="I81" s="172"/>
      <c r="J81" s="172"/>
      <c r="K81" s="172"/>
      <c r="L81" s="172"/>
      <c r="M81" s="172"/>
      <c r="N81" s="172"/>
      <c r="O81" s="172"/>
      <c r="P81" s="172"/>
      <c r="Q81" s="172"/>
      <c r="R81" s="172"/>
      <c r="S81" s="172"/>
      <c r="T81" s="172"/>
      <c r="U81" s="172"/>
      <c r="V81" s="172"/>
      <c r="W81" s="172"/>
    </row>
    <row r="82" spans="3:47" x14ac:dyDescent="0.25">
      <c r="C82" s="250" t="s">
        <v>294</v>
      </c>
      <c r="D82" s="172">
        <v>14.763446999999999</v>
      </c>
      <c r="E82" s="172">
        <v>24.425295999999999</v>
      </c>
      <c r="F82" s="172">
        <v>34.282623000000001</v>
      </c>
      <c r="G82" s="172">
        <v>48.864057000000003</v>
      </c>
      <c r="H82" s="172">
        <v>49.681927999999999</v>
      </c>
      <c r="I82" s="172">
        <v>57.438811999999999</v>
      </c>
      <c r="J82" s="172">
        <v>63.238597999999996</v>
      </c>
      <c r="K82" s="172">
        <v>74.446051999999995</v>
      </c>
      <c r="L82" s="172">
        <v>117.833206</v>
      </c>
      <c r="M82" s="172">
        <v>127.49879799999999</v>
      </c>
      <c r="N82" s="172">
        <v>138.601057</v>
      </c>
      <c r="O82" s="172">
        <v>144.85111900000001</v>
      </c>
      <c r="P82" s="172">
        <v>222.16605200000001</v>
      </c>
      <c r="Q82" s="172">
        <v>187.710082</v>
      </c>
      <c r="R82" s="172">
        <v>149.460577</v>
      </c>
      <c r="S82" s="172">
        <v>114.101</v>
      </c>
      <c r="T82" s="172">
        <v>126.43259632321499</v>
      </c>
      <c r="U82" s="172">
        <v>105.20782286764801</v>
      </c>
      <c r="V82" s="172">
        <v>101</v>
      </c>
      <c r="W82" s="186">
        <v>85.598762612870303</v>
      </c>
    </row>
    <row r="83" spans="3:47" x14ac:dyDescent="0.25">
      <c r="C83" s="250" t="s">
        <v>291</v>
      </c>
      <c r="D83" s="172">
        <v>23.457190999999998</v>
      </c>
      <c r="E83" s="172">
        <v>38.325066</v>
      </c>
      <c r="F83" s="172">
        <v>53.354965999999997</v>
      </c>
      <c r="G83" s="172">
        <v>60.81982</v>
      </c>
      <c r="H83" s="172">
        <v>79.287104000000014</v>
      </c>
      <c r="I83" s="172">
        <v>93.895558999999992</v>
      </c>
      <c r="J83" s="172">
        <v>105.99935400000001</v>
      </c>
      <c r="K83" s="172">
        <v>130.31861900000001</v>
      </c>
      <c r="L83" s="172">
        <v>171.51633100000001</v>
      </c>
      <c r="M83" s="172">
        <v>162.758768</v>
      </c>
      <c r="N83" s="172">
        <v>156.226158</v>
      </c>
      <c r="O83" s="172">
        <v>163.01415299999999</v>
      </c>
      <c r="P83" s="172">
        <v>89.414698000000001</v>
      </c>
      <c r="Q83" s="172">
        <v>134.60675499999999</v>
      </c>
      <c r="R83" s="172">
        <v>165.87742900000001</v>
      </c>
      <c r="S83" s="172">
        <v>175.34800000000001</v>
      </c>
      <c r="T83" s="172">
        <v>138.134040296785</v>
      </c>
      <c r="U83" s="172">
        <v>156.05528269235199</v>
      </c>
      <c r="V83" s="172">
        <v>148.691945459338</v>
      </c>
      <c r="W83" s="186">
        <v>155.69372412713</v>
      </c>
    </row>
    <row r="84" spans="3:47" x14ac:dyDescent="0.25">
      <c r="C84" s="187" t="s">
        <v>5</v>
      </c>
      <c r="D84" s="188">
        <v>38.220999999999997</v>
      </c>
      <c r="E84" s="188">
        <v>62.75</v>
      </c>
      <c r="F84" s="188">
        <v>87.638000000000005</v>
      </c>
      <c r="G84" s="188">
        <v>109.684</v>
      </c>
      <c r="H84" s="188">
        <v>128.96899999999999</v>
      </c>
      <c r="I84" s="188">
        <v>151.334</v>
      </c>
      <c r="J84" s="188">
        <v>169.238</v>
      </c>
      <c r="K84" s="188">
        <v>204.76499999999999</v>
      </c>
      <c r="L84" s="188">
        <v>289.35000000000002</v>
      </c>
      <c r="M84" s="188">
        <v>290.25799999999998</v>
      </c>
      <c r="N84" s="188">
        <v>294.827</v>
      </c>
      <c r="O84" s="188">
        <v>307.86500000000001</v>
      </c>
      <c r="P84" s="188">
        <v>311.58100000000002</v>
      </c>
      <c r="Q84" s="188">
        <v>322.31700000000001</v>
      </c>
      <c r="R84" s="188">
        <v>315.33800000000002</v>
      </c>
      <c r="S84" s="188">
        <v>289.44900000000001</v>
      </c>
      <c r="T84" s="188">
        <v>264.56700000000001</v>
      </c>
      <c r="U84" s="188">
        <v>261.26299999999998</v>
      </c>
      <c r="V84" s="188">
        <v>249.69200000000001</v>
      </c>
      <c r="W84" s="188">
        <v>241.292</v>
      </c>
    </row>
    <row r="85" spans="3:47" ht="9.9499999999999993" customHeight="1" x14ac:dyDescent="0.25">
      <c r="C85" s="122"/>
      <c r="D85" s="204"/>
      <c r="E85" s="204"/>
      <c r="F85" s="204"/>
      <c r="G85" s="204"/>
      <c r="H85" s="204"/>
      <c r="I85" s="204"/>
      <c r="J85" s="204"/>
      <c r="K85" s="204"/>
      <c r="L85" s="204"/>
      <c r="M85" s="204"/>
      <c r="N85" s="204"/>
      <c r="O85" s="204"/>
      <c r="P85" s="204"/>
      <c r="Q85" s="204"/>
      <c r="R85" s="204"/>
      <c r="S85" s="204"/>
      <c r="T85" s="204"/>
      <c r="U85" s="204"/>
      <c r="V85" s="204"/>
      <c r="W85" s="204"/>
    </row>
    <row r="86" spans="3:47" x14ac:dyDescent="0.25">
      <c r="C86" s="190" t="s">
        <v>443</v>
      </c>
      <c r="D86" s="119"/>
      <c r="E86" s="119"/>
      <c r="F86" s="119"/>
      <c r="G86" s="119"/>
      <c r="H86" s="119"/>
      <c r="I86" s="119"/>
      <c r="J86" s="119"/>
      <c r="K86" s="119"/>
      <c r="L86" s="119"/>
      <c r="M86" s="119"/>
      <c r="N86" s="119"/>
      <c r="O86" s="119"/>
      <c r="P86" s="156"/>
      <c r="Q86" s="156"/>
      <c r="R86" s="156"/>
      <c r="S86" s="156"/>
      <c r="T86" s="156"/>
      <c r="U86" s="156"/>
      <c r="V86" s="156"/>
      <c r="W86" s="156"/>
    </row>
    <row r="87" spans="3:47" x14ac:dyDescent="0.25">
      <c r="C87" s="122" t="s">
        <v>3</v>
      </c>
      <c r="D87" s="176">
        <v>7754.3729999999996</v>
      </c>
      <c r="E87" s="176">
        <v>7752.942</v>
      </c>
      <c r="F87" s="176">
        <v>7753.7380000000003</v>
      </c>
      <c r="G87" s="176">
        <v>7753.5559999999996</v>
      </c>
      <c r="H87" s="176">
        <v>7750.6507670000001</v>
      </c>
      <c r="I87" s="176">
        <v>7752.3674099999998</v>
      </c>
      <c r="J87" s="176">
        <v>7752.3856969999997</v>
      </c>
      <c r="K87" s="176">
        <v>7585.1237790000005</v>
      </c>
      <c r="L87" s="176">
        <v>7516.7493690000001</v>
      </c>
      <c r="M87" s="176">
        <v>7432.3142269999998</v>
      </c>
      <c r="N87" s="176">
        <v>7482.0081970000001</v>
      </c>
      <c r="O87" s="176">
        <v>7538.9171420000002</v>
      </c>
      <c r="P87" s="176">
        <v>7451.7791509999997</v>
      </c>
      <c r="Q87" s="176">
        <v>7494.5212690000008</v>
      </c>
      <c r="R87" s="176">
        <v>7486.1641260000006</v>
      </c>
      <c r="S87" s="176">
        <v>7462.5828000000001</v>
      </c>
      <c r="T87" s="176">
        <v>7563.4229999999998</v>
      </c>
      <c r="U87" s="176">
        <v>7496.6829999999954</v>
      </c>
      <c r="V87" s="176">
        <v>7510.2189999999991</v>
      </c>
      <c r="W87" s="176">
        <v>7500.6369999999988</v>
      </c>
    </row>
    <row r="88" spans="3:47" x14ac:dyDescent="0.25">
      <c r="C88" s="122" t="s">
        <v>31</v>
      </c>
      <c r="D88" s="176">
        <v>4748.0343779999994</v>
      </c>
      <c r="E88" s="176">
        <v>4657.6203880000003</v>
      </c>
      <c r="F88" s="176">
        <v>4591.8351270000003</v>
      </c>
      <c r="G88" s="176">
        <v>4405.980724</v>
      </c>
      <c r="H88" s="176">
        <v>4312.4713190000002</v>
      </c>
      <c r="I88" s="176">
        <v>4219.8828229999999</v>
      </c>
      <c r="J88" s="176">
        <v>4120.8442660000001</v>
      </c>
      <c r="K88" s="176">
        <v>3938.4852889999997</v>
      </c>
      <c r="L88" s="176">
        <v>3799.4135860000001</v>
      </c>
      <c r="M88" s="176">
        <v>3660.0465349999999</v>
      </c>
      <c r="N88" s="176">
        <v>3583.2498760000003</v>
      </c>
      <c r="O88" s="176">
        <v>3505.7316600000004</v>
      </c>
      <c r="P88" s="176">
        <v>3358.4515200000001</v>
      </c>
      <c r="Q88" s="176">
        <v>3267.7022980000002</v>
      </c>
      <c r="R88" s="176">
        <v>3156.3267470000001</v>
      </c>
      <c r="S88" s="176">
        <v>3037.525654</v>
      </c>
      <c r="T88" s="176">
        <v>2979.6335570000001</v>
      </c>
      <c r="U88" s="176">
        <v>2839.188847246739</v>
      </c>
      <c r="V88" s="176">
        <v>2744.8579475286365</v>
      </c>
      <c r="W88" s="176">
        <v>2662.8078500607267</v>
      </c>
    </row>
    <row r="89" spans="3:47" x14ac:dyDescent="0.25">
      <c r="C89" s="122" t="s">
        <v>32</v>
      </c>
      <c r="D89" s="176">
        <v>1065.3726999999999</v>
      </c>
      <c r="E89" s="176">
        <v>1068.1108000000002</v>
      </c>
      <c r="F89" s="176">
        <v>1069.0779</v>
      </c>
      <c r="G89" s="176">
        <v>1070.105</v>
      </c>
      <c r="H89" s="176">
        <v>1113.5754920000002</v>
      </c>
      <c r="I89" s="176">
        <v>1108.01973</v>
      </c>
      <c r="J89" s="176">
        <v>1101.390216</v>
      </c>
      <c r="K89" s="176">
        <v>1096.8922830000001</v>
      </c>
      <c r="L89" s="176">
        <v>1091.2779369999998</v>
      </c>
      <c r="M89" s="176">
        <v>1084.843672</v>
      </c>
      <c r="N89" s="176">
        <v>1077.288963</v>
      </c>
      <c r="O89" s="176">
        <v>1069.323617</v>
      </c>
      <c r="P89" s="176">
        <v>1062.209658</v>
      </c>
      <c r="Q89" s="176">
        <v>1055.15299</v>
      </c>
      <c r="R89" s="176">
        <v>1047.321862</v>
      </c>
      <c r="S89" s="176">
        <v>1039.5298479999999</v>
      </c>
      <c r="T89" s="176">
        <v>1031.646</v>
      </c>
      <c r="U89" s="176">
        <v>1023.5449999999995</v>
      </c>
      <c r="V89" s="176">
        <v>1016.11000000001</v>
      </c>
      <c r="W89" s="176">
        <v>1008.754</v>
      </c>
    </row>
    <row r="90" spans="3:47" ht="9.75" customHeight="1" x14ac:dyDescent="0.25">
      <c r="C90" s="118"/>
      <c r="D90" s="119"/>
      <c r="E90" s="119"/>
      <c r="F90" s="119"/>
      <c r="G90" s="119"/>
      <c r="H90" s="119"/>
      <c r="I90" s="119"/>
      <c r="J90" s="119"/>
      <c r="K90" s="119"/>
      <c r="L90" s="119"/>
      <c r="M90" s="119"/>
      <c r="N90" s="119"/>
      <c r="O90" s="119"/>
      <c r="P90" s="119"/>
      <c r="Q90" s="119"/>
      <c r="R90" s="119"/>
      <c r="S90" s="119"/>
      <c r="T90" s="119"/>
      <c r="U90" s="119"/>
      <c r="V90" s="119"/>
      <c r="W90" s="119"/>
    </row>
    <row r="91" spans="3:47" x14ac:dyDescent="0.25">
      <c r="C91" s="68" t="s">
        <v>87</v>
      </c>
      <c r="D91" s="150"/>
      <c r="E91" s="150"/>
      <c r="F91" s="150"/>
      <c r="G91" s="150"/>
      <c r="H91" s="150"/>
      <c r="I91" s="150"/>
      <c r="J91" s="150"/>
      <c r="K91" s="150"/>
      <c r="L91" s="150"/>
      <c r="M91" s="150"/>
      <c r="N91" s="150"/>
      <c r="O91" s="150"/>
      <c r="P91" s="150"/>
      <c r="Q91" s="150"/>
      <c r="S91" s="129"/>
      <c r="T91" s="150"/>
    </row>
    <row r="92" spans="3:47" ht="24.95" customHeight="1" x14ac:dyDescent="0.25">
      <c r="C92" s="345" t="s">
        <v>501</v>
      </c>
      <c r="D92" s="345"/>
      <c r="E92" s="345"/>
      <c r="F92" s="345"/>
      <c r="G92" s="345"/>
      <c r="H92" s="345"/>
      <c r="I92" s="345"/>
      <c r="J92" s="345"/>
      <c r="K92" s="345"/>
      <c r="L92" s="345"/>
      <c r="M92" s="345"/>
      <c r="N92" s="345"/>
      <c r="O92" s="345"/>
      <c r="P92" s="345"/>
      <c r="Q92" s="345"/>
      <c r="R92" s="345"/>
      <c r="S92" s="345"/>
      <c r="T92" s="345"/>
      <c r="U92" s="345"/>
      <c r="V92" s="345"/>
      <c r="W92" s="345"/>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row>
    <row r="93" spans="3:47" ht="24.95" customHeight="1" x14ac:dyDescent="0.25">
      <c r="C93" s="345" t="s">
        <v>433</v>
      </c>
      <c r="D93" s="345"/>
      <c r="E93" s="345"/>
      <c r="F93" s="345"/>
      <c r="G93" s="345"/>
      <c r="H93" s="345"/>
      <c r="I93" s="345"/>
      <c r="J93" s="345"/>
      <c r="K93" s="345"/>
      <c r="L93" s="345"/>
      <c r="M93" s="345"/>
      <c r="N93" s="345"/>
      <c r="O93" s="345"/>
      <c r="P93" s="345"/>
      <c r="Q93" s="345"/>
      <c r="R93" s="345"/>
      <c r="S93" s="345"/>
      <c r="T93" s="345"/>
      <c r="U93" s="345"/>
      <c r="V93" s="345"/>
      <c r="W93" s="345"/>
    </row>
    <row r="94" spans="3:47" ht="15" customHeight="1" x14ac:dyDescent="0.25">
      <c r="C94" s="67" t="s">
        <v>247</v>
      </c>
      <c r="D94" s="104"/>
      <c r="E94" s="104"/>
      <c r="F94" s="104"/>
      <c r="G94" s="104"/>
      <c r="H94" s="104"/>
      <c r="I94" s="104"/>
      <c r="J94" s="104"/>
      <c r="K94" s="104"/>
      <c r="L94" s="104"/>
      <c r="M94" s="104"/>
      <c r="N94" s="104"/>
      <c r="O94" s="104"/>
      <c r="P94" s="104"/>
      <c r="Q94" s="104"/>
      <c r="S94" s="129"/>
    </row>
    <row r="95" spans="3:47" ht="14.25" customHeight="1" x14ac:dyDescent="0.25">
      <c r="C95" s="67" t="s">
        <v>248</v>
      </c>
      <c r="D95" s="104"/>
      <c r="E95" s="104"/>
      <c r="F95" s="104"/>
      <c r="G95" s="104"/>
      <c r="H95" s="104"/>
      <c r="I95" s="104"/>
      <c r="J95" s="104"/>
      <c r="K95" s="104"/>
      <c r="L95" s="104"/>
      <c r="M95" s="104"/>
      <c r="N95" s="104"/>
      <c r="O95" s="104"/>
      <c r="P95" s="104"/>
      <c r="Q95" s="104"/>
      <c r="R95" s="104"/>
      <c r="S95" s="104"/>
      <c r="T95" s="104"/>
      <c r="U95" s="104"/>
      <c r="V95" s="104"/>
      <c r="W95" s="104"/>
    </row>
    <row r="96" spans="3:47" ht="14.25" customHeight="1" x14ac:dyDescent="0.25">
      <c r="C96" s="67" t="s">
        <v>432</v>
      </c>
      <c r="D96" s="104"/>
      <c r="E96" s="104"/>
      <c r="F96" s="104"/>
      <c r="G96" s="104"/>
      <c r="H96" s="104"/>
      <c r="I96" s="104"/>
      <c r="J96" s="104"/>
      <c r="K96" s="104"/>
      <c r="L96" s="104"/>
      <c r="M96" s="104"/>
      <c r="N96" s="104"/>
      <c r="O96" s="104"/>
      <c r="P96" s="104"/>
      <c r="Q96" s="104"/>
    </row>
    <row r="97" spans="3:23" ht="15" customHeight="1" x14ac:dyDescent="0.25">
      <c r="C97" s="67" t="s">
        <v>293</v>
      </c>
    </row>
    <row r="98" spans="3:23" ht="15" customHeight="1" x14ac:dyDescent="0.25">
      <c r="C98" s="67" t="s">
        <v>287</v>
      </c>
    </row>
    <row r="99" spans="3:23" ht="24.95" customHeight="1" x14ac:dyDescent="0.25">
      <c r="C99" s="345" t="s">
        <v>496</v>
      </c>
      <c r="D99" s="345"/>
      <c r="E99" s="345"/>
      <c r="F99" s="345"/>
      <c r="G99" s="345"/>
      <c r="H99" s="345"/>
      <c r="I99" s="345"/>
      <c r="J99" s="345"/>
      <c r="K99" s="345"/>
      <c r="L99" s="345"/>
      <c r="M99" s="345"/>
      <c r="N99" s="345"/>
      <c r="O99" s="345"/>
      <c r="P99" s="345"/>
      <c r="Q99" s="345"/>
      <c r="R99" s="345"/>
      <c r="S99" s="345"/>
      <c r="T99" s="345"/>
      <c r="U99" s="345"/>
      <c r="V99" s="345"/>
      <c r="W99" s="345"/>
    </row>
  </sheetData>
  <mergeCells count="3">
    <mergeCell ref="C92:W92"/>
    <mergeCell ref="C93:W93"/>
    <mergeCell ref="C99:W99"/>
  </mergeCells>
  <pageMargins left="0.70866141732283472" right="0.70866141732283472" top="0.74803149606299213" bottom="0.74803149606299213" header="0.31496062992125984" footer="0.31496062992125984"/>
  <pageSetup paperSize="9" scale="49" fitToHeight="0" orientation="landscape" r:id="rId1"/>
  <headerFooter>
    <oddFooter>&amp;R&amp;P</oddFooter>
  </headerFooter>
  <rowBreaks count="2" manualBreakCount="2">
    <brk id="30" min="1" max="44" man="1"/>
    <brk id="75" min="1" max="4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AU73"/>
  <sheetViews>
    <sheetView showGridLines="0" view="pageBreakPreview" zoomScaleNormal="90" zoomScaleSheetLayoutView="100" workbookViewId="0"/>
  </sheetViews>
  <sheetFormatPr defaultColWidth="9.140625" defaultRowHeight="15" x14ac:dyDescent="0.25"/>
  <cols>
    <col min="1" max="1" width="1.42578125" customWidth="1"/>
    <col min="2" max="2" width="1.140625" customWidth="1"/>
    <col min="3" max="3" width="53.42578125" customWidth="1"/>
    <col min="4" max="19" width="11.5703125" customWidth="1"/>
    <col min="20" max="20" width="1.7109375" customWidth="1"/>
  </cols>
  <sheetData>
    <row r="1" spans="3:21" ht="6.75" customHeight="1" x14ac:dyDescent="0.25"/>
    <row r="2" spans="3:21" s="3" customFormat="1" ht="15.75" x14ac:dyDescent="0.25">
      <c r="C2" s="109" t="s">
        <v>127</v>
      </c>
    </row>
    <row r="3" spans="3:21" s="3" customFormat="1" ht="15.75" x14ac:dyDescent="0.25">
      <c r="C3" s="109"/>
    </row>
    <row r="4" spans="3:21" x14ac:dyDescent="0.25">
      <c r="C4" s="233" t="s">
        <v>240</v>
      </c>
      <c r="D4" s="210" t="s">
        <v>239</v>
      </c>
      <c r="E4" s="210" t="s">
        <v>239</v>
      </c>
      <c r="F4" s="210" t="s">
        <v>239</v>
      </c>
      <c r="G4" s="210" t="s">
        <v>239</v>
      </c>
      <c r="H4" s="210" t="s">
        <v>239</v>
      </c>
      <c r="I4" s="210" t="s">
        <v>239</v>
      </c>
      <c r="J4" s="210" t="s">
        <v>239</v>
      </c>
      <c r="K4" s="210" t="s">
        <v>239</v>
      </c>
      <c r="L4" s="210" t="s">
        <v>239</v>
      </c>
      <c r="M4" s="210" t="s">
        <v>239</v>
      </c>
      <c r="N4" s="210" t="s">
        <v>239</v>
      </c>
      <c r="O4" s="210" t="s">
        <v>239</v>
      </c>
      <c r="P4" s="210" t="s">
        <v>239</v>
      </c>
      <c r="Q4" s="210" t="s">
        <v>239</v>
      </c>
      <c r="R4" s="210" t="s">
        <v>239</v>
      </c>
      <c r="S4" s="214" t="s">
        <v>395</v>
      </c>
    </row>
    <row r="5" spans="3:21" ht="9.9499999999999993" customHeight="1" x14ac:dyDescent="0.25">
      <c r="C5" s="130"/>
      <c r="D5" s="212"/>
      <c r="E5" s="211"/>
      <c r="F5" s="211"/>
      <c r="G5" s="211"/>
      <c r="H5" s="211"/>
      <c r="I5" s="211"/>
      <c r="J5" s="212"/>
      <c r="K5" s="213"/>
      <c r="L5" s="213"/>
      <c r="M5" s="213"/>
      <c r="S5" s="164"/>
    </row>
    <row r="6" spans="3:21" s="218" customFormat="1" ht="15" customHeight="1" x14ac:dyDescent="0.2">
      <c r="C6" s="217"/>
      <c r="D6" s="164" t="s">
        <v>59</v>
      </c>
      <c r="E6" s="164" t="s">
        <v>69</v>
      </c>
      <c r="F6" s="164" t="s">
        <v>68</v>
      </c>
      <c r="G6" s="164" t="s">
        <v>67</v>
      </c>
      <c r="H6" s="164" t="s">
        <v>63</v>
      </c>
      <c r="I6" s="164" t="s">
        <v>64</v>
      </c>
      <c r="J6" s="164" t="s">
        <v>65</v>
      </c>
      <c r="K6" s="164" t="s">
        <v>66</v>
      </c>
      <c r="L6" s="164" t="s">
        <v>62</v>
      </c>
      <c r="M6" s="164" t="s">
        <v>61</v>
      </c>
      <c r="N6" s="164" t="s">
        <v>60</v>
      </c>
      <c r="O6" s="164" t="s">
        <v>190</v>
      </c>
      <c r="P6" s="164" t="s">
        <v>232</v>
      </c>
      <c r="Q6" s="164" t="s">
        <v>303</v>
      </c>
      <c r="R6" s="164" t="s">
        <v>321</v>
      </c>
      <c r="S6" s="164" t="s">
        <v>396</v>
      </c>
    </row>
    <row r="7" spans="3:21" s="4" customFormat="1" ht="17.850000000000001" customHeight="1" thickBot="1" x14ac:dyDescent="0.25">
      <c r="C7" s="131" t="s">
        <v>15</v>
      </c>
      <c r="D7" s="111" t="s">
        <v>72</v>
      </c>
      <c r="E7" s="111" t="s">
        <v>73</v>
      </c>
      <c r="F7" s="111" t="s">
        <v>74</v>
      </c>
      <c r="G7" s="111" t="s">
        <v>75</v>
      </c>
      <c r="H7" s="111" t="s">
        <v>76</v>
      </c>
      <c r="I7" s="111" t="s">
        <v>77</v>
      </c>
      <c r="J7" s="111" t="s">
        <v>78</v>
      </c>
      <c r="K7" s="111" t="s">
        <v>79</v>
      </c>
      <c r="L7" s="111" t="s">
        <v>80</v>
      </c>
      <c r="M7" s="111" t="s">
        <v>81</v>
      </c>
      <c r="N7" s="111" t="s">
        <v>82</v>
      </c>
      <c r="O7" s="111" t="s">
        <v>191</v>
      </c>
      <c r="P7" s="111" t="s">
        <v>233</v>
      </c>
      <c r="Q7" s="111" t="s">
        <v>304</v>
      </c>
      <c r="R7" s="111" t="s">
        <v>322</v>
      </c>
      <c r="S7" s="111" t="s">
        <v>397</v>
      </c>
    </row>
    <row r="8" spans="3:21" ht="15.75" thickTop="1" x14ac:dyDescent="0.25">
      <c r="C8" s="132" t="s">
        <v>95</v>
      </c>
      <c r="D8" s="112"/>
      <c r="E8" s="112"/>
      <c r="F8" s="112"/>
      <c r="G8" s="112"/>
      <c r="H8" s="112"/>
      <c r="I8" s="112"/>
      <c r="J8" s="112"/>
      <c r="K8" s="112"/>
      <c r="L8" s="112"/>
      <c r="M8" s="112"/>
      <c r="N8" s="112"/>
      <c r="O8" s="112"/>
      <c r="P8" s="112"/>
      <c r="Q8" s="112"/>
      <c r="R8" s="112"/>
      <c r="S8" s="122"/>
    </row>
    <row r="9" spans="3:21" x14ac:dyDescent="0.25">
      <c r="C9" s="114" t="s">
        <v>54</v>
      </c>
      <c r="D9" s="115">
        <v>35.487300568074396</v>
      </c>
      <c r="E9" s="115">
        <v>26.990868288830402</v>
      </c>
      <c r="F9" s="115">
        <v>48.565371351699198</v>
      </c>
      <c r="G9" s="115">
        <v>22.806459791396001</v>
      </c>
      <c r="H9" s="115">
        <v>58.123506352183796</v>
      </c>
      <c r="I9" s="115">
        <v>52.741193233260205</v>
      </c>
      <c r="J9" s="115">
        <v>60.660362541619982</v>
      </c>
      <c r="K9" s="115">
        <v>41.510937872936019</v>
      </c>
      <c r="L9" s="115">
        <v>80.123437254426591</v>
      </c>
      <c r="M9" s="115">
        <v>76.643232753553406</v>
      </c>
      <c r="N9" s="115">
        <v>86.412949233643019</v>
      </c>
      <c r="O9" s="115">
        <v>64.2</v>
      </c>
      <c r="P9" s="115">
        <v>100.95032505422699</v>
      </c>
      <c r="Q9" s="115">
        <v>96.777377763010037</v>
      </c>
      <c r="R9" s="115">
        <v>81.8</v>
      </c>
      <c r="S9" s="115">
        <v>19.2</v>
      </c>
    </row>
    <row r="10" spans="3:21" x14ac:dyDescent="0.25">
      <c r="C10" s="114" t="s">
        <v>394</v>
      </c>
      <c r="D10" s="115">
        <v>237.32296500923462</v>
      </c>
      <c r="E10" s="115">
        <v>240.4681257186989</v>
      </c>
      <c r="F10" s="115">
        <v>248.55417540420262</v>
      </c>
      <c r="G10" s="115">
        <v>256.12526514652654</v>
      </c>
      <c r="H10" s="115">
        <v>264.65080924884444</v>
      </c>
      <c r="I10" s="115">
        <v>270.55404405817154</v>
      </c>
      <c r="J10" s="115">
        <v>272.39268186577232</v>
      </c>
      <c r="K10" s="115">
        <v>277.4650041645761</v>
      </c>
      <c r="L10" s="115">
        <v>288.79734206826873</v>
      </c>
      <c r="M10" s="115">
        <v>296.90339251037636</v>
      </c>
      <c r="N10" s="115">
        <v>302.25344084299201</v>
      </c>
      <c r="O10" s="115">
        <v>306.5160230009779</v>
      </c>
      <c r="P10" s="115">
        <v>308.78768276193574</v>
      </c>
      <c r="Q10" s="115">
        <v>311.37036384133381</v>
      </c>
      <c r="R10" s="115">
        <v>304.12</v>
      </c>
      <c r="S10" s="115">
        <v>293.2</v>
      </c>
    </row>
    <row r="11" spans="3:21" x14ac:dyDescent="0.25">
      <c r="C11" s="114" t="s">
        <v>96</v>
      </c>
      <c r="D11" s="115">
        <v>-2.957652113622089E-5</v>
      </c>
      <c r="E11" s="115">
        <v>3.5335419602944285E-4</v>
      </c>
      <c r="F11" s="115">
        <v>-3.6700963356395278E-4</v>
      </c>
      <c r="G11" s="115">
        <v>-2.0488046703992069E-2</v>
      </c>
      <c r="H11" s="115">
        <v>-6.4435045484145803E-5</v>
      </c>
      <c r="I11" s="115">
        <v>-4.3261851093490122E-5</v>
      </c>
      <c r="J11" s="115">
        <v>-7.2186722785971824E-5</v>
      </c>
      <c r="K11" s="115">
        <v>-8.6483594537450585</v>
      </c>
      <c r="L11" s="115">
        <v>0.36987814357143733</v>
      </c>
      <c r="M11" s="115">
        <v>0.53678173321621614</v>
      </c>
      <c r="N11" s="115">
        <v>0.23390643217004126</v>
      </c>
      <c r="O11" s="115">
        <v>1.0212352684272972</v>
      </c>
      <c r="P11" s="115">
        <v>-5.9765236903203345E-2</v>
      </c>
      <c r="Q11" s="115">
        <v>-0.3066600012918137</v>
      </c>
      <c r="R11" s="115">
        <v>24.080000000000005</v>
      </c>
      <c r="S11" s="115">
        <v>-2.9</v>
      </c>
    </row>
    <row r="12" spans="3:21" ht="15.75" thickBot="1" x14ac:dyDescent="0.3">
      <c r="C12" s="133" t="s">
        <v>97</v>
      </c>
      <c r="D12" s="134">
        <v>-4.0044823891490058</v>
      </c>
      <c r="E12" s="134">
        <v>-18.969851582284022</v>
      </c>
      <c r="F12" s="134">
        <v>-4.5336099834881356</v>
      </c>
      <c r="G12" s="134">
        <v>-49.625056045078836</v>
      </c>
      <c r="H12" s="134">
        <v>-5.0133088985445573</v>
      </c>
      <c r="I12" s="134">
        <v>-19.720945625648849</v>
      </c>
      <c r="J12" s="134">
        <v>-20.762667858823093</v>
      </c>
      <c r="K12" s="134">
        <v>-45.742077616983501</v>
      </c>
      <c r="L12" s="134">
        <v>-5.1906766075985784</v>
      </c>
      <c r="M12" s="134">
        <v>-26.147059503870931</v>
      </c>
      <c r="N12" s="134">
        <v>-15.903354368745935</v>
      </c>
      <c r="O12" s="134">
        <v>-67.393909519784557</v>
      </c>
      <c r="P12" s="134">
        <v>-18.078548270464164</v>
      </c>
      <c r="Q12" s="134">
        <v>-26.85</v>
      </c>
      <c r="R12" s="134">
        <v>-31.5</v>
      </c>
      <c r="S12" s="134">
        <v>-70.400000000000006</v>
      </c>
    </row>
    <row r="13" spans="3:21" x14ac:dyDescent="0.25">
      <c r="C13" s="118" t="s">
        <v>23</v>
      </c>
      <c r="D13" s="119">
        <v>268.80599999999998</v>
      </c>
      <c r="E13" s="119">
        <v>248.489</v>
      </c>
      <c r="F13" s="119">
        <v>292.58600000000001</v>
      </c>
      <c r="G13" s="119">
        <v>229.286</v>
      </c>
      <c r="H13" s="119">
        <v>317.76100000000002</v>
      </c>
      <c r="I13" s="119">
        <v>303.57400000000001</v>
      </c>
      <c r="J13" s="119">
        <v>312.29000000000002</v>
      </c>
      <c r="K13" s="119">
        <v>264.58600000000001</v>
      </c>
      <c r="L13" s="119">
        <v>364.1</v>
      </c>
      <c r="M13" s="119">
        <v>347.93599999999998</v>
      </c>
      <c r="N13" s="119">
        <v>372.99700000000001</v>
      </c>
      <c r="O13" s="119">
        <v>304.34300000000002</v>
      </c>
      <c r="P13" s="119">
        <v>391.6</v>
      </c>
      <c r="Q13" s="119">
        <v>380.99099999999999</v>
      </c>
      <c r="R13" s="119">
        <v>378.5</v>
      </c>
      <c r="S13" s="119">
        <v>239.1</v>
      </c>
    </row>
    <row r="14" spans="3:21" x14ac:dyDescent="0.25">
      <c r="C14" s="122"/>
      <c r="D14" s="135"/>
      <c r="E14" s="135"/>
      <c r="F14" s="135"/>
      <c r="G14" s="135"/>
      <c r="H14" s="135"/>
      <c r="I14" s="135"/>
      <c r="J14" s="135"/>
      <c r="K14" s="135"/>
      <c r="L14" s="135"/>
      <c r="M14" s="135"/>
      <c r="N14" s="135"/>
      <c r="O14" s="135"/>
      <c r="P14" s="135"/>
      <c r="Q14" s="135"/>
      <c r="R14" s="135"/>
      <c r="S14" s="135"/>
    </row>
    <row r="15" spans="3:21" x14ac:dyDescent="0.25">
      <c r="C15" s="136" t="s">
        <v>24</v>
      </c>
      <c r="D15" s="137"/>
      <c r="E15" s="137"/>
      <c r="F15" s="137"/>
      <c r="G15" s="137"/>
      <c r="H15" s="137"/>
      <c r="I15" s="137"/>
      <c r="J15" s="137"/>
      <c r="K15" s="137"/>
      <c r="L15" s="137"/>
      <c r="M15" s="137"/>
      <c r="N15" s="137"/>
      <c r="O15" s="137"/>
      <c r="P15" s="137"/>
      <c r="Q15" s="137"/>
      <c r="R15" s="137"/>
      <c r="S15" s="137"/>
    </row>
    <row r="16" spans="3:21" x14ac:dyDescent="0.25">
      <c r="C16" s="114" t="s">
        <v>98</v>
      </c>
      <c r="D16" s="115">
        <v>-33.973347840742335</v>
      </c>
      <c r="E16" s="115">
        <v>-37.657047469526802</v>
      </c>
      <c r="F16" s="115">
        <v>-37.636543947888192</v>
      </c>
      <c r="G16" s="115">
        <v>22.289939258157318</v>
      </c>
      <c r="H16" s="115">
        <v>-23.707086309872793</v>
      </c>
      <c r="I16" s="115">
        <v>11.417542544682531</v>
      </c>
      <c r="J16" s="115">
        <v>10.10656357127638</v>
      </c>
      <c r="K16" s="115">
        <v>46.459980193913886</v>
      </c>
      <c r="L16" s="115">
        <v>-27.692732878681369</v>
      </c>
      <c r="M16" s="115">
        <v>-9.4729967971544795</v>
      </c>
      <c r="N16" s="115">
        <v>-15.684822668556452</v>
      </c>
      <c r="O16" s="115">
        <v>26.5935523443923</v>
      </c>
      <c r="P16" s="115">
        <v>-19.830015824192468</v>
      </c>
      <c r="Q16" s="115">
        <v>-6.0949999999999998</v>
      </c>
      <c r="R16" s="115">
        <v>14.9</v>
      </c>
      <c r="S16" s="115">
        <v>43.9</v>
      </c>
      <c r="U16" s="150"/>
    </row>
    <row r="17" spans="3:21" x14ac:dyDescent="0.25">
      <c r="C17" s="114" t="s">
        <v>264</v>
      </c>
      <c r="D17" s="115">
        <v>-21.577699727047083</v>
      </c>
      <c r="E17" s="115">
        <v>-50.401243715311438</v>
      </c>
      <c r="F17" s="115">
        <v>-22.912516436173043</v>
      </c>
      <c r="G17" s="115">
        <v>1.5232497647898127</v>
      </c>
      <c r="H17" s="115">
        <v>-40.343464533524383</v>
      </c>
      <c r="I17" s="115">
        <v>-11.15857771446553</v>
      </c>
      <c r="J17" s="115">
        <v>23.478035178042621</v>
      </c>
      <c r="K17" s="115">
        <v>-60.387796645457584</v>
      </c>
      <c r="L17" s="115">
        <v>6.2405008774631678</v>
      </c>
      <c r="M17" s="115">
        <v>-45.38209088070203</v>
      </c>
      <c r="N17" s="115">
        <v>0.10265063128880865</v>
      </c>
      <c r="O17" s="115">
        <v>-23.405265388220634</v>
      </c>
      <c r="P17" s="115">
        <v>-3.5054825857037559</v>
      </c>
      <c r="Q17" s="115">
        <v>-22.507999999999999</v>
      </c>
      <c r="R17" s="115">
        <v>4.4000000000000004</v>
      </c>
      <c r="S17" s="115">
        <v>-22.94</v>
      </c>
      <c r="U17" s="150"/>
    </row>
    <row r="18" spans="3:21" x14ac:dyDescent="0.25">
      <c r="C18" s="114" t="s">
        <v>99</v>
      </c>
      <c r="D18" s="115">
        <v>-8.6448928199619459</v>
      </c>
      <c r="E18" s="115">
        <v>20.974675460506681</v>
      </c>
      <c r="F18" s="115">
        <v>-0.33883573130920558</v>
      </c>
      <c r="G18" s="115">
        <v>-25.800946909235527</v>
      </c>
      <c r="H18" s="115">
        <v>-19.552581761658747</v>
      </c>
      <c r="I18" s="115">
        <v>-9.4217128183199463</v>
      </c>
      <c r="J18" s="115">
        <v>17.012798334943234</v>
      </c>
      <c r="K18" s="115">
        <v>27.545496245035466</v>
      </c>
      <c r="L18" s="115">
        <v>-27.60194385229542</v>
      </c>
      <c r="M18" s="115">
        <v>-11.058240250025916</v>
      </c>
      <c r="N18" s="115">
        <v>1.5864262590411673</v>
      </c>
      <c r="O18" s="115">
        <v>-19.347242156719833</v>
      </c>
      <c r="P18" s="115">
        <v>-49.493765257605205</v>
      </c>
      <c r="Q18" s="115">
        <v>-8.548</v>
      </c>
      <c r="R18" s="115">
        <v>-14.74</v>
      </c>
      <c r="S18" s="115">
        <v>-10.220000000000001</v>
      </c>
      <c r="U18" s="150"/>
    </row>
    <row r="19" spans="3:21" x14ac:dyDescent="0.25">
      <c r="C19" s="114" t="s">
        <v>100</v>
      </c>
      <c r="D19" s="115">
        <v>-15.570390866490035</v>
      </c>
      <c r="E19" s="115">
        <v>1.4386064106768917</v>
      </c>
      <c r="F19" s="115">
        <v>-3.1365859061394805</v>
      </c>
      <c r="G19" s="115">
        <v>16.718370361952623</v>
      </c>
      <c r="H19" s="115">
        <v>-21.03345172881259</v>
      </c>
      <c r="I19" s="115">
        <v>5.0123873322910457</v>
      </c>
      <c r="J19" s="115">
        <v>-19.689623949103254</v>
      </c>
      <c r="K19" s="115">
        <v>23.177688345624794</v>
      </c>
      <c r="L19" s="115">
        <v>-3.7802908605646666</v>
      </c>
      <c r="M19" s="115">
        <v>9.2615012346137142</v>
      </c>
      <c r="N19" s="115">
        <v>-8.3666802845834347</v>
      </c>
      <c r="O19" s="115">
        <v>9.6014699105343855</v>
      </c>
      <c r="P19" s="115">
        <v>13.793190142304905</v>
      </c>
      <c r="Q19" s="115">
        <v>-11.648999999999999</v>
      </c>
      <c r="R19" s="115">
        <v>-30.92</v>
      </c>
      <c r="S19" s="115">
        <v>28.648</v>
      </c>
      <c r="U19" s="150"/>
    </row>
    <row r="20" spans="3:21" ht="15.75" thickBot="1" x14ac:dyDescent="0.3">
      <c r="C20" s="133" t="s">
        <v>265</v>
      </c>
      <c r="D20" s="134">
        <v>40.311257106527151</v>
      </c>
      <c r="E20" s="134">
        <v>10.010176409257946</v>
      </c>
      <c r="F20" s="134">
        <v>3.1905017025213236</v>
      </c>
      <c r="G20" s="134">
        <v>2.7486017405602761</v>
      </c>
      <c r="H20" s="134">
        <v>27.705178764993637</v>
      </c>
      <c r="I20" s="134">
        <v>32.245702272394638</v>
      </c>
      <c r="J20" s="134">
        <v>39.850351117455574</v>
      </c>
      <c r="K20" s="134">
        <v>27.595003768034381</v>
      </c>
      <c r="L20" s="134">
        <v>62.645296934863367</v>
      </c>
      <c r="M20" s="134">
        <v>5.2321939218182596</v>
      </c>
      <c r="N20" s="134">
        <v>-13.378810151581346</v>
      </c>
      <c r="O20" s="134">
        <v>25.009647470525394</v>
      </c>
      <c r="P20" s="134">
        <v>1.6704985982583831</v>
      </c>
      <c r="Q20" s="134">
        <v>-34.140999999999998</v>
      </c>
      <c r="R20" s="134">
        <v>6.1</v>
      </c>
      <c r="S20" s="134">
        <v>48</v>
      </c>
      <c r="U20" s="150"/>
    </row>
    <row r="21" spans="3:21" ht="15.75" thickBot="1" x14ac:dyDescent="0.3">
      <c r="C21" s="140" t="s">
        <v>266</v>
      </c>
      <c r="D21" s="141">
        <v>-39.454999999999998</v>
      </c>
      <c r="E21" s="141">
        <v>-55.634999999999998</v>
      </c>
      <c r="F21" s="141">
        <v>-60.834000000000003</v>
      </c>
      <c r="G21" s="141">
        <v>17.478999999999999</v>
      </c>
      <c r="H21" s="141">
        <v>-76.930999999999997</v>
      </c>
      <c r="I21" s="141">
        <v>28.094999999999999</v>
      </c>
      <c r="J21" s="141">
        <v>70.757999999999996</v>
      </c>
      <c r="K21" s="141">
        <v>64.39</v>
      </c>
      <c r="L21" s="141">
        <v>9.8109999999999999</v>
      </c>
      <c r="M21" s="141">
        <v>-51.42</v>
      </c>
      <c r="N21" s="141">
        <v>-35.741</v>
      </c>
      <c r="O21" s="141">
        <v>18.452000000000002</v>
      </c>
      <c r="P21" s="141">
        <v>-57.366</v>
      </c>
      <c r="Q21" s="141">
        <v>-82.941000000000003</v>
      </c>
      <c r="R21" s="141">
        <v>-20.260000000000002</v>
      </c>
      <c r="S21" s="141">
        <v>87.388000000000005</v>
      </c>
      <c r="U21" s="150"/>
    </row>
    <row r="22" spans="3:21" x14ac:dyDescent="0.25">
      <c r="C22" s="118" t="s">
        <v>267</v>
      </c>
      <c r="D22" s="119">
        <v>229.351</v>
      </c>
      <c r="E22" s="119">
        <v>192.85400000000001</v>
      </c>
      <c r="F22" s="119">
        <v>231.75200000000001</v>
      </c>
      <c r="G22" s="119">
        <v>246.76499999999999</v>
      </c>
      <c r="H22" s="119">
        <v>240.83</v>
      </c>
      <c r="I22" s="119">
        <v>331.66899999999998</v>
      </c>
      <c r="J22" s="119">
        <v>383.048</v>
      </c>
      <c r="K22" s="119">
        <v>328.976</v>
      </c>
      <c r="L22" s="119">
        <v>373.911</v>
      </c>
      <c r="M22" s="119">
        <v>296.51600000000002</v>
      </c>
      <c r="N22" s="119">
        <v>337.25599999999997</v>
      </c>
      <c r="O22" s="119">
        <v>322.79500000000002</v>
      </c>
      <c r="P22" s="119">
        <v>334.23399999999998</v>
      </c>
      <c r="Q22" s="119">
        <v>298.05</v>
      </c>
      <c r="R22" s="119">
        <v>358.24</v>
      </c>
      <c r="S22" s="119">
        <v>326.488</v>
      </c>
      <c r="U22" s="150"/>
    </row>
    <row r="23" spans="3:21" x14ac:dyDescent="0.25">
      <c r="C23" s="122"/>
      <c r="D23" s="135"/>
      <c r="E23" s="135"/>
      <c r="F23" s="135"/>
      <c r="G23" s="135"/>
      <c r="H23" s="135"/>
      <c r="I23" s="135"/>
      <c r="J23" s="135"/>
      <c r="K23" s="135"/>
      <c r="L23" s="135"/>
      <c r="M23" s="135"/>
      <c r="N23" s="135"/>
      <c r="O23" s="135"/>
      <c r="P23" s="135"/>
      <c r="Q23" s="135"/>
      <c r="R23" s="135"/>
      <c r="S23" s="135"/>
    </row>
    <row r="24" spans="3:21" x14ac:dyDescent="0.25">
      <c r="C24" s="142" t="s">
        <v>101</v>
      </c>
      <c r="D24" s="143"/>
      <c r="E24" s="143"/>
      <c r="F24" s="143"/>
      <c r="G24" s="143"/>
      <c r="H24" s="143"/>
      <c r="I24" s="143"/>
      <c r="J24" s="143"/>
      <c r="K24" s="143"/>
      <c r="L24" s="143"/>
      <c r="M24" s="143"/>
      <c r="N24" s="143"/>
      <c r="O24" s="143"/>
      <c r="P24" s="143"/>
      <c r="Q24" s="143"/>
      <c r="R24" s="143"/>
      <c r="S24" s="143"/>
    </row>
    <row r="25" spans="3:21" ht="15" customHeight="1" x14ac:dyDescent="0.25">
      <c r="C25" s="114" t="s">
        <v>102</v>
      </c>
      <c r="D25" s="115">
        <v>-84.861989760379359</v>
      </c>
      <c r="E25" s="115">
        <v>-103.92635084265989</v>
      </c>
      <c r="F25" s="115">
        <v>-96.398896659884201</v>
      </c>
      <c r="G25" s="115">
        <v>-115.55176273707656</v>
      </c>
      <c r="H25" s="115">
        <v>-93.060259340733211</v>
      </c>
      <c r="I25" s="115">
        <v>-104.84630574855143</v>
      </c>
      <c r="J25" s="115">
        <v>-96.897669061433902</v>
      </c>
      <c r="K25" s="115">
        <v>-124.08776584928145</v>
      </c>
      <c r="L25" s="115">
        <v>-101.02616059409189</v>
      </c>
      <c r="M25" s="115">
        <v>-108.62506006710662</v>
      </c>
      <c r="N25" s="115">
        <v>-102.19286876948605</v>
      </c>
      <c r="O25" s="115">
        <v>-128.70591056931542</v>
      </c>
      <c r="P25" s="115">
        <v>-114.83393866771954</v>
      </c>
      <c r="Q25" s="115">
        <v>-117.587</v>
      </c>
      <c r="R25" s="115">
        <v>-116</v>
      </c>
      <c r="S25" s="115">
        <v>-129.4</v>
      </c>
    </row>
    <row r="26" spans="3:21" x14ac:dyDescent="0.25">
      <c r="C26" s="114" t="s">
        <v>103</v>
      </c>
      <c r="D26" s="115">
        <v>-101.552870905451</v>
      </c>
      <c r="E26" s="115">
        <v>-109.11098109379199</v>
      </c>
      <c r="F26" s="115">
        <v>-110.53632322880395</v>
      </c>
      <c r="G26" s="115">
        <v>-119.22782477195305</v>
      </c>
      <c r="H26" s="115">
        <v>-112.03929639801501</v>
      </c>
      <c r="I26" s="115">
        <v>-115.01173557338664</v>
      </c>
      <c r="J26" s="115">
        <v>-112.62427358602295</v>
      </c>
      <c r="K26" s="115">
        <v>-125.43769444257539</v>
      </c>
      <c r="L26" s="115">
        <v>-118.51334541588247</v>
      </c>
      <c r="M26" s="115">
        <v>-113.88036267437835</v>
      </c>
      <c r="N26" s="115">
        <v>-111.81390908001727</v>
      </c>
      <c r="O26" s="115">
        <v>-134.0353828297219</v>
      </c>
      <c r="P26" s="115">
        <v>-124.5361290377251</v>
      </c>
      <c r="Q26" s="115">
        <v>-122.03400000000001</v>
      </c>
      <c r="R26" s="115">
        <v>-121.4</v>
      </c>
      <c r="S26" s="115">
        <v>-136</v>
      </c>
    </row>
    <row r="27" spans="3:21" x14ac:dyDescent="0.25">
      <c r="C27" s="114" t="s">
        <v>402</v>
      </c>
      <c r="D27" s="115">
        <v>0</v>
      </c>
      <c r="E27" s="115">
        <v>0</v>
      </c>
      <c r="F27" s="115">
        <v>0</v>
      </c>
      <c r="G27" s="115">
        <v>0</v>
      </c>
      <c r="H27" s="115">
        <v>0</v>
      </c>
      <c r="I27" s="115">
        <v>0</v>
      </c>
      <c r="J27" s="115">
        <v>0</v>
      </c>
      <c r="K27" s="115">
        <v>0</v>
      </c>
      <c r="L27" s="115">
        <v>0</v>
      </c>
      <c r="M27" s="115">
        <v>0</v>
      </c>
      <c r="N27" s="115">
        <v>0</v>
      </c>
      <c r="O27" s="115">
        <v>0</v>
      </c>
      <c r="P27" s="115">
        <v>0</v>
      </c>
      <c r="Q27" s="115">
        <v>0</v>
      </c>
      <c r="R27" s="115">
        <v>0</v>
      </c>
      <c r="S27" s="115">
        <v>-16.2</v>
      </c>
    </row>
    <row r="28" spans="3:21" x14ac:dyDescent="0.25">
      <c r="C28" s="114" t="s">
        <v>104</v>
      </c>
      <c r="D28" s="115">
        <v>0</v>
      </c>
      <c r="E28" s="115">
        <v>0</v>
      </c>
      <c r="F28" s="115">
        <v>0</v>
      </c>
      <c r="G28" s="115">
        <v>0.157</v>
      </c>
      <c r="H28" s="115">
        <v>0</v>
      </c>
      <c r="I28" s="115">
        <v>0</v>
      </c>
      <c r="J28" s="115">
        <v>0</v>
      </c>
      <c r="K28" s="115">
        <v>0</v>
      </c>
      <c r="L28" s="115">
        <v>0</v>
      </c>
      <c r="M28" s="115">
        <v>0</v>
      </c>
      <c r="N28" s="115">
        <v>0</v>
      </c>
      <c r="O28" s="115">
        <v>0</v>
      </c>
      <c r="P28" s="115">
        <v>0</v>
      </c>
      <c r="Q28" s="115">
        <v>0</v>
      </c>
      <c r="R28" s="115">
        <v>0</v>
      </c>
      <c r="S28" s="115">
        <v>0</v>
      </c>
    </row>
    <row r="29" spans="3:21" x14ac:dyDescent="0.25">
      <c r="C29" s="114" t="s">
        <v>105</v>
      </c>
      <c r="D29" s="115">
        <v>0</v>
      </c>
      <c r="E29" s="115">
        <v>0</v>
      </c>
      <c r="F29" s="115">
        <v>0</v>
      </c>
      <c r="G29" s="115">
        <v>0</v>
      </c>
      <c r="H29" s="115">
        <v>0</v>
      </c>
      <c r="I29" s="115">
        <v>0</v>
      </c>
      <c r="J29" s="115">
        <v>0</v>
      </c>
      <c r="K29" s="115">
        <v>0</v>
      </c>
      <c r="L29" s="115">
        <v>0</v>
      </c>
      <c r="M29" s="115">
        <v>0</v>
      </c>
      <c r="N29" s="115">
        <v>0</v>
      </c>
      <c r="O29" s="115">
        <v>0</v>
      </c>
      <c r="P29" s="115">
        <v>0</v>
      </c>
      <c r="Q29" s="115">
        <v>0</v>
      </c>
      <c r="R29" s="115">
        <v>0</v>
      </c>
      <c r="S29" s="115">
        <v>0</v>
      </c>
    </row>
    <row r="30" spans="3:21" x14ac:dyDescent="0.25">
      <c r="C30" s="114" t="s">
        <v>106</v>
      </c>
      <c r="D30" s="115">
        <v>0</v>
      </c>
      <c r="E30" s="115">
        <v>0</v>
      </c>
      <c r="F30" s="115">
        <v>0</v>
      </c>
      <c r="G30" s="115">
        <v>0</v>
      </c>
      <c r="H30" s="115">
        <v>0</v>
      </c>
      <c r="I30" s="115">
        <v>0</v>
      </c>
      <c r="J30" s="115">
        <v>0</v>
      </c>
      <c r="K30" s="115">
        <v>0</v>
      </c>
      <c r="L30" s="115">
        <v>0</v>
      </c>
      <c r="M30" s="115">
        <v>0</v>
      </c>
      <c r="N30" s="115">
        <v>0</v>
      </c>
      <c r="O30" s="115">
        <v>0</v>
      </c>
      <c r="P30" s="115">
        <v>0</v>
      </c>
      <c r="Q30" s="115">
        <v>0</v>
      </c>
      <c r="R30" s="115">
        <v>0</v>
      </c>
      <c r="S30" s="115">
        <v>0</v>
      </c>
    </row>
    <row r="31" spans="3:21" x14ac:dyDescent="0.25">
      <c r="C31" s="145" t="s">
        <v>107</v>
      </c>
      <c r="D31" s="115">
        <v>0</v>
      </c>
      <c r="E31" s="115">
        <v>0</v>
      </c>
      <c r="F31" s="115">
        <v>0</v>
      </c>
      <c r="G31" s="115">
        <v>0</v>
      </c>
      <c r="H31" s="115">
        <v>0</v>
      </c>
      <c r="I31" s="115">
        <v>0</v>
      </c>
      <c r="J31" s="115">
        <v>0</v>
      </c>
      <c r="K31" s="115">
        <v>0</v>
      </c>
      <c r="L31" s="115">
        <v>0</v>
      </c>
      <c r="M31" s="115">
        <v>0</v>
      </c>
      <c r="N31" s="115">
        <v>0</v>
      </c>
      <c r="O31" s="115">
        <v>0</v>
      </c>
      <c r="P31" s="115">
        <v>0</v>
      </c>
      <c r="Q31" s="115">
        <v>0</v>
      </c>
      <c r="R31" s="115">
        <v>0</v>
      </c>
      <c r="S31" s="115">
        <v>-204.3</v>
      </c>
    </row>
    <row r="32" spans="3:21" x14ac:dyDescent="0.25">
      <c r="C32" s="145" t="s">
        <v>108</v>
      </c>
      <c r="D32" s="115">
        <v>0</v>
      </c>
      <c r="E32" s="115">
        <v>0</v>
      </c>
      <c r="F32" s="115">
        <v>0</v>
      </c>
      <c r="G32" s="115">
        <v>0</v>
      </c>
      <c r="H32" s="115">
        <v>0</v>
      </c>
      <c r="I32" s="115">
        <v>0</v>
      </c>
      <c r="J32" s="115">
        <v>0</v>
      </c>
      <c r="K32" s="115">
        <v>0</v>
      </c>
      <c r="L32" s="115">
        <v>0</v>
      </c>
      <c r="M32" s="115">
        <v>0</v>
      </c>
      <c r="N32" s="115">
        <v>0</v>
      </c>
      <c r="O32" s="115">
        <v>0</v>
      </c>
      <c r="P32" s="115">
        <v>0</v>
      </c>
      <c r="Q32" s="115">
        <v>0</v>
      </c>
      <c r="R32" s="115">
        <v>0</v>
      </c>
      <c r="S32" s="115">
        <v>0</v>
      </c>
    </row>
    <row r="33" spans="3:21" x14ac:dyDescent="0.25">
      <c r="C33" s="145" t="s">
        <v>109</v>
      </c>
      <c r="D33" s="115">
        <v>0</v>
      </c>
      <c r="E33" s="115">
        <v>0</v>
      </c>
      <c r="F33" s="115">
        <v>0</v>
      </c>
      <c r="G33" s="115">
        <v>0</v>
      </c>
      <c r="H33" s="115">
        <v>0</v>
      </c>
      <c r="I33" s="115">
        <v>0</v>
      </c>
      <c r="J33" s="115">
        <v>0</v>
      </c>
      <c r="K33" s="115">
        <v>0</v>
      </c>
      <c r="L33" s="115">
        <v>0</v>
      </c>
      <c r="M33" s="115">
        <v>0</v>
      </c>
      <c r="N33" s="115">
        <v>0</v>
      </c>
      <c r="O33" s="115">
        <v>0</v>
      </c>
      <c r="P33" s="115">
        <v>0</v>
      </c>
      <c r="Q33" s="115">
        <v>0</v>
      </c>
      <c r="R33" s="115">
        <v>0</v>
      </c>
      <c r="S33" s="115">
        <v>0</v>
      </c>
    </row>
    <row r="34" spans="3:21" ht="15.75" thickBot="1" x14ac:dyDescent="0.3">
      <c r="C34" s="145" t="s">
        <v>444</v>
      </c>
      <c r="D34" s="115">
        <v>0</v>
      </c>
      <c r="E34" s="115">
        <v>0</v>
      </c>
      <c r="F34" s="115">
        <v>0</v>
      </c>
      <c r="G34" s="115">
        <v>0</v>
      </c>
      <c r="H34" s="115">
        <v>0</v>
      </c>
      <c r="I34" s="115">
        <v>0</v>
      </c>
      <c r="J34" s="115">
        <v>0</v>
      </c>
      <c r="K34" s="115">
        <v>0</v>
      </c>
      <c r="L34" s="115">
        <v>0</v>
      </c>
      <c r="M34" s="115">
        <v>0</v>
      </c>
      <c r="N34" s="115">
        <v>0</v>
      </c>
      <c r="O34" s="115">
        <v>0</v>
      </c>
      <c r="P34" s="115">
        <v>0</v>
      </c>
      <c r="Q34" s="115">
        <v>0</v>
      </c>
      <c r="R34" s="115">
        <v>0</v>
      </c>
      <c r="S34" s="115">
        <v>1.2</v>
      </c>
    </row>
    <row r="35" spans="3:21" x14ac:dyDescent="0.25">
      <c r="C35" s="123" t="s">
        <v>25</v>
      </c>
      <c r="D35" s="148">
        <v>-186.41499999999999</v>
      </c>
      <c r="E35" s="148">
        <v>-213.03700000000001</v>
      </c>
      <c r="F35" s="148">
        <v>-206.935</v>
      </c>
      <c r="G35" s="148">
        <v>-234.62299999999999</v>
      </c>
      <c r="H35" s="148">
        <v>-205.1</v>
      </c>
      <c r="I35" s="148">
        <v>-219.858</v>
      </c>
      <c r="J35" s="148">
        <v>-209.52199999999999</v>
      </c>
      <c r="K35" s="148">
        <v>-249.52500000000001</v>
      </c>
      <c r="L35" s="148">
        <v>-219.54</v>
      </c>
      <c r="M35" s="148">
        <v>-222.505</v>
      </c>
      <c r="N35" s="148">
        <v>-214.00700000000001</v>
      </c>
      <c r="O35" s="148">
        <v>-262.74099999999999</v>
      </c>
      <c r="P35" s="148">
        <v>-239.37</v>
      </c>
      <c r="Q35" s="148">
        <v>-239.62100000000001</v>
      </c>
      <c r="R35" s="148">
        <v>-237.4</v>
      </c>
      <c r="S35" s="148">
        <v>-484.7</v>
      </c>
    </row>
    <row r="36" spans="3:21" x14ac:dyDescent="0.25">
      <c r="C36" s="162"/>
      <c r="D36" s="240"/>
      <c r="E36" s="240"/>
      <c r="F36" s="240"/>
      <c r="G36" s="240"/>
      <c r="H36" s="240"/>
      <c r="I36" s="240"/>
      <c r="J36" s="240"/>
      <c r="K36" s="240"/>
      <c r="L36" s="240"/>
      <c r="M36" s="240"/>
      <c r="N36" s="240"/>
      <c r="O36" s="240"/>
      <c r="P36" s="240"/>
      <c r="Q36" s="240"/>
      <c r="R36" s="240"/>
      <c r="S36" s="240"/>
    </row>
    <row r="37" spans="3:21" x14ac:dyDescent="0.25">
      <c r="C37" s="142" t="s">
        <v>110</v>
      </c>
      <c r="D37" s="143"/>
      <c r="E37" s="143"/>
      <c r="F37" s="143"/>
      <c r="G37" s="143"/>
      <c r="H37" s="143"/>
      <c r="I37" s="143"/>
      <c r="J37" s="143"/>
      <c r="K37" s="143"/>
      <c r="L37" s="143"/>
      <c r="M37" s="143"/>
      <c r="N37" s="143"/>
      <c r="O37" s="143"/>
      <c r="P37" s="143"/>
      <c r="Q37" s="143"/>
      <c r="R37" s="143"/>
      <c r="S37" s="143"/>
    </row>
    <row r="38" spans="3:21" x14ac:dyDescent="0.25">
      <c r="C38" s="320" t="s">
        <v>403</v>
      </c>
      <c r="D38" s="318">
        <v>0</v>
      </c>
      <c r="E38" s="318">
        <v>0</v>
      </c>
      <c r="F38" s="318">
        <v>0</v>
      </c>
      <c r="G38" s="318">
        <v>0</v>
      </c>
      <c r="H38" s="318">
        <v>0</v>
      </c>
      <c r="I38" s="318">
        <v>0</v>
      </c>
      <c r="J38" s="318">
        <v>0</v>
      </c>
      <c r="K38" s="318">
        <v>0</v>
      </c>
      <c r="L38" s="318">
        <v>0</v>
      </c>
      <c r="M38" s="318">
        <v>0</v>
      </c>
      <c r="N38" s="318">
        <v>0</v>
      </c>
      <c r="O38" s="318">
        <v>0</v>
      </c>
      <c r="P38" s="318">
        <v>0</v>
      </c>
      <c r="Q38" s="318">
        <v>0</v>
      </c>
      <c r="R38" s="318">
        <v>0</v>
      </c>
      <c r="S38" s="318">
        <v>3100</v>
      </c>
    </row>
    <row r="39" spans="3:21" x14ac:dyDescent="0.25">
      <c r="C39" s="320" t="s">
        <v>404</v>
      </c>
      <c r="D39" s="318">
        <v>0</v>
      </c>
      <c r="E39" s="318">
        <v>0</v>
      </c>
      <c r="F39" s="318">
        <v>0</v>
      </c>
      <c r="G39" s="318">
        <v>0</v>
      </c>
      <c r="H39" s="318">
        <v>0</v>
      </c>
      <c r="I39" s="318">
        <v>0</v>
      </c>
      <c r="J39" s="318">
        <v>0</v>
      </c>
      <c r="K39" s="318">
        <v>0</v>
      </c>
      <c r="L39" s="318">
        <v>0</v>
      </c>
      <c r="M39" s="318">
        <v>0</v>
      </c>
      <c r="N39" s="318">
        <v>0</v>
      </c>
      <c r="O39" s="318">
        <v>0</v>
      </c>
      <c r="P39" s="318">
        <v>0</v>
      </c>
      <c r="Q39" s="318">
        <v>0</v>
      </c>
      <c r="R39" s="318">
        <v>0</v>
      </c>
      <c r="S39" s="318">
        <v>-52.9</v>
      </c>
    </row>
    <row r="40" spans="3:21" x14ac:dyDescent="0.25">
      <c r="C40" s="114" t="s">
        <v>268</v>
      </c>
      <c r="D40" s="115">
        <v>48.769220403805086</v>
      </c>
      <c r="E40" s="115">
        <v>102.17813493303504</v>
      </c>
      <c r="F40" s="115">
        <v>46.781202517841677</v>
      </c>
      <c r="G40" s="115">
        <v>83.389115300193254</v>
      </c>
      <c r="H40" s="115">
        <v>99.889106612208067</v>
      </c>
      <c r="I40" s="115">
        <v>172.86854580386432</v>
      </c>
      <c r="J40" s="115">
        <v>-29.441642161562282</v>
      </c>
      <c r="K40" s="115">
        <v>14.176989745489903</v>
      </c>
      <c r="L40" s="115">
        <v>16.484313066845221</v>
      </c>
      <c r="M40" s="115">
        <v>-104.8300800847491</v>
      </c>
      <c r="N40" s="115">
        <v>5.5996218840315413</v>
      </c>
      <c r="O40" s="115">
        <v>138.58714513387235</v>
      </c>
      <c r="P40" s="115">
        <v>38.938000000000002</v>
      </c>
      <c r="Q40" s="115">
        <v>19.001999999999999</v>
      </c>
      <c r="R40" s="115">
        <f>35.3-16.4-6.4</f>
        <v>12.499999999999998</v>
      </c>
      <c r="S40" s="115">
        <f>+-992.2-17.5-2.7</f>
        <v>-1012.4000000000001</v>
      </c>
      <c r="U40" s="307"/>
    </row>
    <row r="41" spans="3:21" x14ac:dyDescent="0.25">
      <c r="C41" s="114" t="s">
        <v>111</v>
      </c>
      <c r="D41" s="115">
        <v>0</v>
      </c>
      <c r="E41" s="115">
        <v>0</v>
      </c>
      <c r="F41" s="115">
        <v>0</v>
      </c>
      <c r="G41" s="115">
        <v>500</v>
      </c>
      <c r="H41" s="115">
        <v>450</v>
      </c>
      <c r="I41" s="115">
        <v>0</v>
      </c>
      <c r="J41" s="115">
        <v>0</v>
      </c>
      <c r="K41" s="115">
        <v>0</v>
      </c>
      <c r="L41" s="115">
        <v>0</v>
      </c>
      <c r="M41" s="115">
        <v>1050</v>
      </c>
      <c r="N41" s="115">
        <v>0</v>
      </c>
      <c r="O41" s="115">
        <v>0</v>
      </c>
      <c r="P41" s="115">
        <v>0</v>
      </c>
      <c r="Q41" s="115">
        <v>0</v>
      </c>
      <c r="R41" s="115">
        <v>0</v>
      </c>
      <c r="S41" s="115">
        <v>3490</v>
      </c>
      <c r="U41" s="176"/>
    </row>
    <row r="42" spans="3:21" x14ac:dyDescent="0.25">
      <c r="C42" s="114" t="s">
        <v>112</v>
      </c>
      <c r="D42" s="115">
        <v>0</v>
      </c>
      <c r="E42" s="115">
        <v>0</v>
      </c>
      <c r="F42" s="115">
        <v>0</v>
      </c>
      <c r="G42" s="115">
        <v>0</v>
      </c>
      <c r="H42" s="115">
        <v>0</v>
      </c>
      <c r="I42" s="115">
        <v>0</v>
      </c>
      <c r="J42" s="115">
        <v>0</v>
      </c>
      <c r="K42" s="115">
        <v>0</v>
      </c>
      <c r="L42" s="115">
        <v>0</v>
      </c>
      <c r="M42" s="115">
        <v>0</v>
      </c>
      <c r="N42" s="115">
        <v>0</v>
      </c>
      <c r="O42" s="115">
        <v>0</v>
      </c>
      <c r="P42" s="115">
        <v>0</v>
      </c>
      <c r="Q42" s="115">
        <v>0</v>
      </c>
      <c r="R42" s="115">
        <v>0</v>
      </c>
      <c r="S42" s="115">
        <v>0</v>
      </c>
      <c r="U42" s="176"/>
    </row>
    <row r="43" spans="3:21" x14ac:dyDescent="0.25">
      <c r="C43" s="114" t="s">
        <v>113</v>
      </c>
      <c r="D43" s="115">
        <v>0</v>
      </c>
      <c r="E43" s="115">
        <v>0</v>
      </c>
      <c r="F43" s="115">
        <v>0</v>
      </c>
      <c r="G43" s="115">
        <v>-500</v>
      </c>
      <c r="H43" s="115">
        <v>-450</v>
      </c>
      <c r="I43" s="115">
        <v>-200</v>
      </c>
      <c r="J43" s="115">
        <v>0</v>
      </c>
      <c r="K43" s="115">
        <v>0</v>
      </c>
      <c r="L43" s="115">
        <v>0</v>
      </c>
      <c r="M43" s="115">
        <v>-930</v>
      </c>
      <c r="N43" s="115">
        <v>0</v>
      </c>
      <c r="O43" s="115">
        <v>-100</v>
      </c>
      <c r="P43" s="115">
        <v>0</v>
      </c>
      <c r="Q43" s="115">
        <v>0</v>
      </c>
      <c r="R43" s="115">
        <v>0</v>
      </c>
      <c r="S43" s="115">
        <v>-5251.5</v>
      </c>
      <c r="U43" s="176"/>
    </row>
    <row r="44" spans="3:21" x14ac:dyDescent="0.25">
      <c r="C44" s="114" t="s">
        <v>114</v>
      </c>
      <c r="D44" s="115">
        <v>-86.526155056502077</v>
      </c>
      <c r="E44" s="115">
        <v>-56.587725949890064</v>
      </c>
      <c r="F44" s="115">
        <v>-94.177562416215849</v>
      </c>
      <c r="G44" s="115">
        <v>-66.571556577392016</v>
      </c>
      <c r="H44" s="115">
        <v>-124.63225143902633</v>
      </c>
      <c r="I44" s="115">
        <v>-84.800748368531984</v>
      </c>
      <c r="J44" s="115">
        <v>-147.78087573424204</v>
      </c>
      <c r="K44" s="115">
        <v>-94.692124458199629</v>
      </c>
      <c r="L44" s="115">
        <v>-145.98117514453628</v>
      </c>
      <c r="M44" s="115">
        <v>-93.99739680635949</v>
      </c>
      <c r="N44" s="115">
        <v>-139.3012165263045</v>
      </c>
      <c r="O44" s="115">
        <v>-85.554211522799747</v>
      </c>
      <c r="P44" s="115">
        <v>-132.98645104639635</v>
      </c>
      <c r="Q44" s="115">
        <v>-80.001999999999995</v>
      </c>
      <c r="R44" s="115">
        <f>0.3-127.4</f>
        <v>-127.10000000000001</v>
      </c>
      <c r="S44" s="115">
        <v>0</v>
      </c>
    </row>
    <row r="45" spans="3:21" x14ac:dyDescent="0.25">
      <c r="C45" s="114" t="s">
        <v>450</v>
      </c>
      <c r="D45" s="115">
        <v>0</v>
      </c>
      <c r="E45" s="115">
        <v>0</v>
      </c>
      <c r="F45" s="115">
        <v>0</v>
      </c>
      <c r="G45" s="115">
        <v>0</v>
      </c>
      <c r="H45" s="115">
        <v>0</v>
      </c>
      <c r="I45" s="115">
        <v>0</v>
      </c>
      <c r="J45" s="115">
        <v>0</v>
      </c>
      <c r="K45" s="115">
        <v>0</v>
      </c>
      <c r="L45" s="115">
        <v>0</v>
      </c>
      <c r="M45" s="115">
        <v>0</v>
      </c>
      <c r="N45" s="115">
        <v>0</v>
      </c>
      <c r="O45" s="115">
        <v>0</v>
      </c>
      <c r="P45" s="115">
        <v>0</v>
      </c>
      <c r="Q45" s="115">
        <v>0</v>
      </c>
      <c r="R45" s="115">
        <v>0</v>
      </c>
      <c r="S45" s="115">
        <v>-70.8</v>
      </c>
    </row>
    <row r="46" spans="3:21" x14ac:dyDescent="0.25">
      <c r="C46" s="114" t="s">
        <v>115</v>
      </c>
      <c r="D46" s="115">
        <v>0</v>
      </c>
      <c r="E46" s="115">
        <v>0</v>
      </c>
      <c r="F46" s="115">
        <v>-0.24924299999999999</v>
      </c>
      <c r="G46" s="115">
        <v>-6.191757</v>
      </c>
      <c r="H46" s="115">
        <v>-5.4140458200000001</v>
      </c>
      <c r="I46" s="115">
        <v>-1.9999999999990906E-3</v>
      </c>
      <c r="J46" s="115">
        <v>0</v>
      </c>
      <c r="K46" s="115">
        <v>4.5820000001185689E-5</v>
      </c>
      <c r="L46" s="115">
        <v>0</v>
      </c>
      <c r="M46" s="115">
        <v>-10.977604459999997</v>
      </c>
      <c r="N46" s="115">
        <v>0</v>
      </c>
      <c r="O46" s="115">
        <v>-3.955400000013469E-4</v>
      </c>
      <c r="P46" s="115">
        <v>0</v>
      </c>
      <c r="Q46" s="115">
        <v>0</v>
      </c>
      <c r="R46" s="115">
        <v>0</v>
      </c>
      <c r="S46" s="115">
        <v>-23.32</v>
      </c>
    </row>
    <row r="47" spans="3:21" x14ac:dyDescent="0.25">
      <c r="C47" s="114" t="s">
        <v>20</v>
      </c>
      <c r="D47" s="115">
        <v>-4.46507792490294</v>
      </c>
      <c r="E47" s="115">
        <v>-4.9676069806786636</v>
      </c>
      <c r="F47" s="115">
        <v>1.2414774361127074</v>
      </c>
      <c r="G47" s="115">
        <v>-2.8517925305311036</v>
      </c>
      <c r="H47" s="115">
        <v>-10.497816733299711</v>
      </c>
      <c r="I47" s="115">
        <v>-4.4421957005609292</v>
      </c>
      <c r="J47" s="115">
        <v>-3.9414491446914326</v>
      </c>
      <c r="K47" s="115">
        <v>-2.9705384214479271</v>
      </c>
      <c r="L47" s="115">
        <v>-0.85453795372996233</v>
      </c>
      <c r="M47" s="115">
        <v>2.2508375027665815</v>
      </c>
      <c r="N47" s="115">
        <v>0.69520889228026139</v>
      </c>
      <c r="O47" s="115">
        <v>-4.0175084413168802</v>
      </c>
      <c r="P47" s="115">
        <v>-1.9578695534263739</v>
      </c>
      <c r="Q47" s="115">
        <v>-2.931</v>
      </c>
      <c r="R47" s="115">
        <v>-4.5</v>
      </c>
      <c r="S47" s="115">
        <v>-3.13</v>
      </c>
    </row>
    <row r="48" spans="3:21" x14ac:dyDescent="0.25">
      <c r="C48" s="114" t="s">
        <v>116</v>
      </c>
      <c r="D48" s="115">
        <v>0</v>
      </c>
      <c r="E48" s="115">
        <v>0</v>
      </c>
      <c r="F48" s="115">
        <v>0</v>
      </c>
      <c r="G48" s="115">
        <v>0</v>
      </c>
      <c r="H48" s="115">
        <v>0</v>
      </c>
      <c r="I48" s="115">
        <v>0</v>
      </c>
      <c r="J48" s="115">
        <v>0</v>
      </c>
      <c r="K48" s="115">
        <v>0</v>
      </c>
      <c r="L48" s="115">
        <v>0</v>
      </c>
      <c r="M48" s="115">
        <v>0</v>
      </c>
      <c r="N48" s="115">
        <v>0</v>
      </c>
      <c r="O48" s="115">
        <v>0</v>
      </c>
      <c r="P48" s="115">
        <v>0</v>
      </c>
      <c r="Q48" s="115">
        <v>0</v>
      </c>
      <c r="R48" s="115">
        <v>0</v>
      </c>
      <c r="S48" s="115">
        <v>0</v>
      </c>
    </row>
    <row r="49" spans="3:19" x14ac:dyDescent="0.25">
      <c r="C49" s="114" t="s">
        <v>117</v>
      </c>
      <c r="D49" s="115">
        <v>0</v>
      </c>
      <c r="E49" s="115">
        <v>0</v>
      </c>
      <c r="F49" s="115">
        <v>0</v>
      </c>
      <c r="G49" s="115">
        <v>0</v>
      </c>
      <c r="H49" s="115">
        <v>0</v>
      </c>
      <c r="I49" s="115">
        <v>0</v>
      </c>
      <c r="J49" s="115">
        <v>0</v>
      </c>
      <c r="K49" s="115">
        <v>0</v>
      </c>
      <c r="L49" s="115">
        <v>0</v>
      </c>
      <c r="M49" s="115">
        <v>0</v>
      </c>
      <c r="N49" s="115">
        <v>0</v>
      </c>
      <c r="O49" s="115">
        <v>0</v>
      </c>
      <c r="P49" s="115">
        <v>0</v>
      </c>
      <c r="Q49" s="115">
        <v>0</v>
      </c>
      <c r="R49" s="115">
        <v>0</v>
      </c>
      <c r="S49" s="115">
        <v>-10.63</v>
      </c>
    </row>
    <row r="50" spans="3:19" x14ac:dyDescent="0.25">
      <c r="C50" s="114" t="s">
        <v>118</v>
      </c>
      <c r="D50" s="115">
        <v>0</v>
      </c>
      <c r="E50" s="115">
        <v>0</v>
      </c>
      <c r="F50" s="115">
        <v>0</v>
      </c>
      <c r="G50" s="115">
        <v>0</v>
      </c>
      <c r="H50" s="115">
        <v>0</v>
      </c>
      <c r="I50" s="115">
        <v>0</v>
      </c>
      <c r="J50" s="115">
        <v>0</v>
      </c>
      <c r="K50" s="115">
        <v>0</v>
      </c>
      <c r="L50" s="115">
        <v>0</v>
      </c>
      <c r="M50" s="115">
        <v>0</v>
      </c>
      <c r="N50" s="115">
        <v>0</v>
      </c>
      <c r="O50" s="115">
        <v>0</v>
      </c>
      <c r="P50" s="115">
        <v>0</v>
      </c>
      <c r="Q50" s="115">
        <v>0</v>
      </c>
      <c r="R50" s="115">
        <v>0</v>
      </c>
      <c r="S50" s="115">
        <v>0</v>
      </c>
    </row>
    <row r="51" spans="3:19" x14ac:dyDescent="0.25">
      <c r="C51" s="114" t="s">
        <v>119</v>
      </c>
      <c r="D51" s="115">
        <v>0</v>
      </c>
      <c r="E51" s="115">
        <v>0</v>
      </c>
      <c r="F51" s="115">
        <v>0</v>
      </c>
      <c r="G51" s="115">
        <v>0</v>
      </c>
      <c r="H51" s="115">
        <v>0</v>
      </c>
      <c r="I51" s="115">
        <v>0</v>
      </c>
      <c r="J51" s="115">
        <v>0</v>
      </c>
      <c r="K51" s="115">
        <v>0</v>
      </c>
      <c r="L51" s="115">
        <v>0</v>
      </c>
      <c r="M51" s="115">
        <v>0</v>
      </c>
      <c r="N51" s="115">
        <v>0</v>
      </c>
      <c r="O51" s="115">
        <v>0</v>
      </c>
      <c r="P51" s="115">
        <v>0</v>
      </c>
      <c r="Q51" s="115">
        <v>0</v>
      </c>
      <c r="R51" s="115">
        <v>0</v>
      </c>
      <c r="S51" s="115">
        <v>0</v>
      </c>
    </row>
    <row r="52" spans="3:19" x14ac:dyDescent="0.25">
      <c r="C52" s="114" t="s">
        <v>120</v>
      </c>
      <c r="D52" s="115">
        <v>0</v>
      </c>
      <c r="E52" s="115">
        <v>0</v>
      </c>
      <c r="F52" s="115">
        <v>0</v>
      </c>
      <c r="G52" s="115">
        <v>0</v>
      </c>
      <c r="H52" s="115">
        <v>0</v>
      </c>
      <c r="I52" s="115">
        <v>0</v>
      </c>
      <c r="J52" s="115">
        <v>0</v>
      </c>
      <c r="K52" s="115">
        <v>0</v>
      </c>
      <c r="L52" s="115">
        <v>0</v>
      </c>
      <c r="M52" s="115">
        <v>0</v>
      </c>
      <c r="N52" s="115">
        <v>0</v>
      </c>
      <c r="O52" s="115">
        <v>0</v>
      </c>
      <c r="P52" s="115">
        <v>0</v>
      </c>
      <c r="Q52" s="115">
        <v>0</v>
      </c>
      <c r="R52" s="115">
        <v>0</v>
      </c>
      <c r="S52" s="115">
        <v>0</v>
      </c>
    </row>
    <row r="53" spans="3:19" x14ac:dyDescent="0.25">
      <c r="C53" s="114" t="s">
        <v>121</v>
      </c>
      <c r="D53" s="115">
        <v>0</v>
      </c>
      <c r="E53" s="115">
        <v>0</v>
      </c>
      <c r="F53" s="115">
        <v>0</v>
      </c>
      <c r="G53" s="115">
        <v>0</v>
      </c>
      <c r="H53" s="115">
        <v>0</v>
      </c>
      <c r="I53" s="115">
        <v>0</v>
      </c>
      <c r="J53" s="115">
        <v>0</v>
      </c>
      <c r="K53" s="115">
        <v>0</v>
      </c>
      <c r="L53" s="115">
        <v>0</v>
      </c>
      <c r="M53" s="115">
        <v>0</v>
      </c>
      <c r="N53" s="115">
        <v>0</v>
      </c>
      <c r="O53" s="115">
        <v>0</v>
      </c>
      <c r="P53" s="115">
        <v>0</v>
      </c>
      <c r="Q53" s="115">
        <v>0</v>
      </c>
      <c r="R53" s="115">
        <v>0</v>
      </c>
      <c r="S53" s="115">
        <v>0</v>
      </c>
    </row>
    <row r="54" spans="3:19" x14ac:dyDescent="0.25">
      <c r="C54" s="114" t="s">
        <v>122</v>
      </c>
      <c r="D54" s="115">
        <v>0</v>
      </c>
      <c r="E54" s="115">
        <v>0</v>
      </c>
      <c r="F54" s="115">
        <v>0</v>
      </c>
      <c r="G54" s="115">
        <v>0</v>
      </c>
      <c r="H54" s="115">
        <v>0</v>
      </c>
      <c r="I54" s="115">
        <v>0</v>
      </c>
      <c r="J54" s="115">
        <v>0</v>
      </c>
      <c r="K54" s="115">
        <v>0</v>
      </c>
      <c r="L54" s="115">
        <v>0</v>
      </c>
      <c r="M54" s="115">
        <v>0</v>
      </c>
      <c r="N54" s="115">
        <v>0</v>
      </c>
      <c r="O54" s="115">
        <v>0</v>
      </c>
      <c r="P54" s="115">
        <v>0</v>
      </c>
      <c r="Q54" s="115">
        <v>0</v>
      </c>
      <c r="R54" s="115">
        <v>0</v>
      </c>
      <c r="S54" s="115">
        <v>0</v>
      </c>
    </row>
    <row r="55" spans="3:19" x14ac:dyDescent="0.25">
      <c r="C55" s="114" t="s">
        <v>123</v>
      </c>
      <c r="D55" s="115">
        <v>0</v>
      </c>
      <c r="E55" s="115">
        <v>0</v>
      </c>
      <c r="F55" s="115">
        <v>0</v>
      </c>
      <c r="G55" s="115">
        <v>0</v>
      </c>
      <c r="H55" s="115">
        <v>0</v>
      </c>
      <c r="I55" s="115">
        <v>0</v>
      </c>
      <c r="J55" s="115">
        <v>0</v>
      </c>
      <c r="K55" s="115">
        <v>0</v>
      </c>
      <c r="L55" s="115">
        <v>0</v>
      </c>
      <c r="M55" s="115">
        <v>0</v>
      </c>
      <c r="N55" s="115">
        <v>0</v>
      </c>
      <c r="O55" s="115">
        <v>0</v>
      </c>
      <c r="P55" s="115">
        <v>0</v>
      </c>
      <c r="Q55" s="115">
        <v>0</v>
      </c>
      <c r="R55" s="115">
        <v>0</v>
      </c>
      <c r="S55" s="115">
        <v>0</v>
      </c>
    </row>
    <row r="56" spans="3:19" ht="15.75" thickBot="1" x14ac:dyDescent="0.3">
      <c r="C56" s="122" t="s">
        <v>326</v>
      </c>
      <c r="D56" s="115">
        <v>0</v>
      </c>
      <c r="E56" s="115">
        <v>0</v>
      </c>
      <c r="F56" s="115">
        <v>0</v>
      </c>
      <c r="G56" s="115">
        <v>0</v>
      </c>
      <c r="H56" s="115">
        <v>0</v>
      </c>
      <c r="I56" s="115">
        <v>0</v>
      </c>
      <c r="J56" s="115">
        <v>0</v>
      </c>
      <c r="K56" s="115">
        <v>0</v>
      </c>
      <c r="L56" s="115">
        <v>0</v>
      </c>
      <c r="M56" s="115">
        <v>0</v>
      </c>
      <c r="N56" s="115">
        <v>0</v>
      </c>
      <c r="O56" s="115">
        <v>0</v>
      </c>
      <c r="P56" s="115">
        <v>0</v>
      </c>
      <c r="Q56" s="115">
        <v>0</v>
      </c>
      <c r="R56" s="115">
        <v>0.1</v>
      </c>
      <c r="S56" s="115">
        <v>0</v>
      </c>
    </row>
    <row r="57" spans="3:19" x14ac:dyDescent="0.25">
      <c r="C57" s="123" t="s">
        <v>269</v>
      </c>
      <c r="D57" s="148">
        <v>-42.222000000000001</v>
      </c>
      <c r="E57" s="148">
        <v>40.622999999999998</v>
      </c>
      <c r="F57" s="148">
        <v>-46.404000000000003</v>
      </c>
      <c r="G57" s="148">
        <v>7.774</v>
      </c>
      <c r="H57" s="148">
        <v>-40.655000000000001</v>
      </c>
      <c r="I57" s="148">
        <v>-116.376</v>
      </c>
      <c r="J57" s="148">
        <v>-181.16399999999999</v>
      </c>
      <c r="K57" s="148">
        <v>-83.486000000000004</v>
      </c>
      <c r="L57" s="148">
        <v>-130.351</v>
      </c>
      <c r="M57" s="148">
        <v>-87.554000000000002</v>
      </c>
      <c r="N57" s="148">
        <v>-133.006</v>
      </c>
      <c r="O57" s="148">
        <v>-50.984999999999999</v>
      </c>
      <c r="P57" s="148">
        <v>-96.006</v>
      </c>
      <c r="Q57" s="148">
        <v>-63.930999999999997</v>
      </c>
      <c r="R57" s="148">
        <v>-119</v>
      </c>
      <c r="S57" s="148">
        <v>165.32</v>
      </c>
    </row>
    <row r="58" spans="3:19" x14ac:dyDescent="0.25">
      <c r="C58" s="118"/>
      <c r="D58" s="119"/>
      <c r="E58" s="119"/>
      <c r="F58" s="119"/>
      <c r="G58" s="119"/>
      <c r="H58" s="119"/>
      <c r="I58" s="119"/>
      <c r="J58" s="119"/>
      <c r="K58" s="119"/>
      <c r="L58" s="119"/>
      <c r="M58" s="119"/>
      <c r="N58" s="119"/>
      <c r="O58" s="119"/>
      <c r="P58" s="119"/>
      <c r="Q58" s="119"/>
      <c r="R58" s="119"/>
      <c r="S58" s="119"/>
    </row>
    <row r="59" spans="3:19" x14ac:dyDescent="0.25">
      <c r="C59" s="136" t="s">
        <v>26</v>
      </c>
      <c r="D59" s="137">
        <v>0.71399999999999997</v>
      </c>
      <c r="E59" s="137">
        <v>20.440000000000001</v>
      </c>
      <c r="F59" s="137">
        <v>-21.587</v>
      </c>
      <c r="G59" s="137">
        <v>19.916</v>
      </c>
      <c r="H59" s="137">
        <v>-4.9249999999999998</v>
      </c>
      <c r="I59" s="137">
        <v>-4.5650000000000004</v>
      </c>
      <c r="J59" s="137">
        <v>-7.6379999999999999</v>
      </c>
      <c r="K59" s="137">
        <v>-4.0350000000000001</v>
      </c>
      <c r="L59" s="137">
        <v>24.02</v>
      </c>
      <c r="M59" s="137">
        <v>-13.542999999999999</v>
      </c>
      <c r="N59" s="137">
        <v>-9.7569999999999997</v>
      </c>
      <c r="O59" s="137">
        <v>9.0690000000000008</v>
      </c>
      <c r="P59" s="137">
        <v>-1.1419999999999999</v>
      </c>
      <c r="Q59" s="137">
        <v>-5.5019999999999998</v>
      </c>
      <c r="R59" s="137">
        <v>1.84</v>
      </c>
      <c r="S59" s="137">
        <v>7.1079999999999997</v>
      </c>
    </row>
    <row r="60" spans="3:19" x14ac:dyDescent="0.25">
      <c r="C60" s="114" t="s">
        <v>124</v>
      </c>
      <c r="D60" s="115">
        <v>24.36</v>
      </c>
      <c r="E60" s="115">
        <v>25.341840414655202</v>
      </c>
      <c r="F60" s="115">
        <v>45.612141093756307</v>
      </c>
      <c r="G60" s="115">
        <v>24.015172681631402</v>
      </c>
      <c r="H60" s="115">
        <v>43.725789712353901</v>
      </c>
      <c r="I60" s="115">
        <v>38.752324474362403</v>
      </c>
      <c r="J60" s="115">
        <v>34.2159693197164</v>
      </c>
      <c r="K60" s="115">
        <v>26.071195504138299</v>
      </c>
      <c r="L60" s="115">
        <v>21.402568781965503</v>
      </c>
      <c r="M60" s="115">
        <v>45.330155312712698</v>
      </c>
      <c r="N60" s="115">
        <v>31.261420554229698</v>
      </c>
      <c r="O60" s="115">
        <v>21.290567260008903</v>
      </c>
      <c r="P60" s="115">
        <v>30.136456271357499</v>
      </c>
      <c r="Q60" s="115">
        <v>27.88</v>
      </c>
      <c r="R60" s="115">
        <v>21.84</v>
      </c>
      <c r="S60" s="115">
        <v>23.1</v>
      </c>
    </row>
    <row r="61" spans="3:19" ht="15.75" thickBot="1" x14ac:dyDescent="0.3">
      <c r="C61" s="146" t="s">
        <v>125</v>
      </c>
      <c r="D61" s="147">
        <v>0.26863673933188797</v>
      </c>
      <c r="E61" s="147">
        <v>-0.17030610483163217</v>
      </c>
      <c r="F61" s="147">
        <v>-9.2976786658461926E-3</v>
      </c>
      <c r="G61" s="147">
        <v>-0.20503295583440961</v>
      </c>
      <c r="H61" s="147">
        <v>-4.8640896709960399E-2</v>
      </c>
      <c r="I61" s="147">
        <v>2.8733835661462499E-2</v>
      </c>
      <c r="J61" s="147">
        <v>-0.50715131982866413</v>
      </c>
      <c r="K61" s="147">
        <v>-0.63294161912283797</v>
      </c>
      <c r="L61" s="147">
        <v>-9.2468143708777206E-2</v>
      </c>
      <c r="M61" s="147">
        <v>-0.5260949038785967</v>
      </c>
      <c r="N61" s="147">
        <v>-0.21310009863215906</v>
      </c>
      <c r="O61" s="147">
        <v>-0.26983685378046696</v>
      </c>
      <c r="P61" s="147">
        <v>-0.37654021309488805</v>
      </c>
      <c r="Q61" s="147">
        <v>-1.1619999999999999</v>
      </c>
      <c r="R61" s="147">
        <v>-0.5</v>
      </c>
      <c r="S61" s="147">
        <v>-0.2</v>
      </c>
    </row>
    <row r="62" spans="3:19" x14ac:dyDescent="0.25">
      <c r="C62" s="118" t="s">
        <v>27</v>
      </c>
      <c r="D62" s="119">
        <v>25.343</v>
      </c>
      <c r="E62" s="119">
        <v>45.612000000000002</v>
      </c>
      <c r="F62" s="119">
        <v>24.015999999999998</v>
      </c>
      <c r="G62" s="119">
        <v>43.725999999999999</v>
      </c>
      <c r="H62" s="119">
        <v>38.752000000000002</v>
      </c>
      <c r="I62" s="119">
        <v>34.216000000000001</v>
      </c>
      <c r="J62" s="119">
        <v>26.071000000000002</v>
      </c>
      <c r="K62" s="119">
        <v>21.402999999999999</v>
      </c>
      <c r="L62" s="119">
        <v>45.33</v>
      </c>
      <c r="M62" s="119">
        <v>31.260999999999999</v>
      </c>
      <c r="N62" s="119">
        <v>21.291</v>
      </c>
      <c r="O62" s="119">
        <v>30.09</v>
      </c>
      <c r="P62" s="119">
        <v>28.617999999999999</v>
      </c>
      <c r="Q62" s="119">
        <v>21.216000000000001</v>
      </c>
      <c r="R62" s="119">
        <v>23.18</v>
      </c>
      <c r="S62" s="119">
        <v>30.007999999999999</v>
      </c>
    </row>
    <row r="64" spans="3:19" x14ac:dyDescent="0.25">
      <c r="C64" s="177" t="s">
        <v>305</v>
      </c>
    </row>
    <row r="65" spans="3:47" x14ac:dyDescent="0.25">
      <c r="C65" s="122" t="s">
        <v>446</v>
      </c>
      <c r="D65" s="176"/>
      <c r="E65" s="176"/>
      <c r="F65" s="176"/>
      <c r="G65" s="176"/>
      <c r="H65" s="176"/>
      <c r="I65" s="176"/>
      <c r="J65" s="176"/>
      <c r="K65" s="176"/>
      <c r="L65" s="176"/>
      <c r="M65" s="176"/>
      <c r="N65" s="176"/>
      <c r="O65" s="176"/>
      <c r="P65" s="176"/>
      <c r="Q65" s="176"/>
      <c r="R65" s="176"/>
      <c r="S65" s="176"/>
    </row>
    <row r="66" spans="3:47" x14ac:dyDescent="0.25">
      <c r="C66" s="122" t="s">
        <v>447</v>
      </c>
      <c r="D66" s="176"/>
      <c r="E66" s="176"/>
      <c r="F66" s="176"/>
      <c r="G66" s="176"/>
      <c r="H66" s="176"/>
      <c r="I66" s="176"/>
      <c r="J66" s="176"/>
      <c r="K66" s="176"/>
      <c r="L66" s="176"/>
      <c r="M66" s="176"/>
      <c r="N66" s="176"/>
      <c r="O66" s="176"/>
      <c r="P66" s="176"/>
      <c r="Q66" s="176"/>
      <c r="R66" s="176"/>
      <c r="S66" s="176"/>
    </row>
    <row r="68" spans="3:47" x14ac:dyDescent="0.25">
      <c r="C68" s="68" t="s">
        <v>87</v>
      </c>
      <c r="D68" s="150"/>
      <c r="E68" s="150"/>
      <c r="F68" s="150"/>
      <c r="G68" s="150"/>
      <c r="H68" s="150"/>
      <c r="I68" s="150"/>
      <c r="J68" s="150"/>
      <c r="K68" s="150"/>
      <c r="L68" s="150"/>
      <c r="M68" s="150"/>
    </row>
    <row r="69" spans="3:47" ht="24" customHeight="1" x14ac:dyDescent="0.25">
      <c r="C69" s="345" t="s">
        <v>501</v>
      </c>
      <c r="D69" s="345"/>
      <c r="E69" s="345"/>
      <c r="F69" s="345"/>
      <c r="G69" s="345"/>
      <c r="H69" s="345"/>
      <c r="I69" s="345"/>
      <c r="J69" s="345"/>
      <c r="K69" s="345"/>
      <c r="L69" s="345"/>
      <c r="M69" s="345"/>
      <c r="N69" s="345"/>
      <c r="O69" s="345"/>
      <c r="P69" s="345"/>
      <c r="Q69" s="345"/>
      <c r="R69" s="345"/>
      <c r="S69" s="345"/>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row>
    <row r="70" spans="3:47" ht="24.95" customHeight="1" x14ac:dyDescent="0.25">
      <c r="C70" s="345" t="s">
        <v>433</v>
      </c>
      <c r="D70" s="345"/>
      <c r="E70" s="345"/>
      <c r="F70" s="345"/>
      <c r="G70" s="345"/>
      <c r="H70" s="345"/>
      <c r="I70" s="345"/>
      <c r="J70" s="345"/>
      <c r="K70" s="345"/>
      <c r="L70" s="345"/>
      <c r="M70" s="345"/>
      <c r="N70" s="345"/>
      <c r="O70" s="345"/>
      <c r="P70" s="345"/>
      <c r="Q70" s="345"/>
      <c r="R70" s="345"/>
      <c r="S70" s="345"/>
    </row>
    <row r="71" spans="3:47" ht="14.25" customHeight="1" x14ac:dyDescent="0.25">
      <c r="C71" s="67" t="s">
        <v>497</v>
      </c>
      <c r="D71" s="293"/>
      <c r="E71" s="293"/>
      <c r="F71" s="293"/>
      <c r="G71" s="293"/>
      <c r="H71" s="293"/>
      <c r="I71" s="293"/>
      <c r="J71" s="293"/>
      <c r="K71" s="293"/>
      <c r="L71" s="293"/>
      <c r="M71" s="293"/>
    </row>
    <row r="72" spans="3:47" ht="14.25" customHeight="1" x14ac:dyDescent="0.25">
      <c r="C72" s="293" t="s">
        <v>451</v>
      </c>
      <c r="D72" s="293"/>
      <c r="E72" s="293"/>
      <c r="F72" s="293"/>
      <c r="G72" s="293"/>
      <c r="H72" s="293"/>
      <c r="I72" s="293"/>
      <c r="J72" s="293"/>
      <c r="K72" s="293"/>
      <c r="L72" s="293"/>
      <c r="M72" s="293"/>
    </row>
    <row r="73" spans="3:47" ht="14.25" customHeight="1" x14ac:dyDescent="0.25">
      <c r="C73" s="67" t="s">
        <v>452</v>
      </c>
      <c r="D73" s="67"/>
      <c r="E73" s="67"/>
      <c r="F73" s="67"/>
      <c r="G73" s="67"/>
      <c r="H73" s="67"/>
      <c r="I73" s="67"/>
      <c r="J73" s="67"/>
      <c r="K73" s="67"/>
      <c r="L73" s="67"/>
      <c r="M73" s="67"/>
    </row>
  </sheetData>
  <mergeCells count="2">
    <mergeCell ref="C70:S70"/>
    <mergeCell ref="C69:S69"/>
  </mergeCells>
  <pageMargins left="0.70866141732283472" right="0.70866141732283472" top="0.74803149606299213" bottom="0.74803149606299213" header="0.31496062992125984" footer="0.31496062992125984"/>
  <pageSetup paperSize="9" scale="54" fitToHeight="0" orientation="landscape" r:id="rId1"/>
  <headerFooter>
    <oddFooter>&amp;R&amp;P</oddFooter>
  </headerFooter>
  <rowBreaks count="1" manualBreakCount="1">
    <brk id="36" min="1" max="19"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B3469-DAF9-4C6F-B8CE-5F6DE41DDE6E}">
  <sheetPr>
    <tabColor rgb="FFFED2D9"/>
  </sheetPr>
  <dimension ref="A1:B1"/>
  <sheetViews>
    <sheetView workbookViewId="0"/>
  </sheetViews>
  <sheetFormatPr defaultRowHeight="15" x14ac:dyDescent="0.25"/>
  <sheetData>
    <row r="1" spans="1:2" x14ac:dyDescent="0.25">
      <c r="A1" t="s">
        <v>327</v>
      </c>
      <c r="B1" s="299">
        <v>45982.46228009259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956F-F976-429E-8217-1908E9248447}">
  <dimension ref="C1:D57"/>
  <sheetViews>
    <sheetView showGridLines="0" view="pageBreakPreview" zoomScale="130" zoomScaleNormal="130" zoomScaleSheetLayoutView="130" workbookViewId="0"/>
  </sheetViews>
  <sheetFormatPr defaultRowHeight="12" x14ac:dyDescent="0.2"/>
  <cols>
    <col min="1" max="1" width="1.5703125" style="6" customWidth="1"/>
    <col min="2" max="2" width="2" style="6" customWidth="1"/>
    <col min="3" max="3" width="35.7109375" style="6" customWidth="1"/>
    <col min="4" max="4" width="108" style="6" customWidth="1"/>
    <col min="5" max="5" width="0.5703125" style="6" customWidth="1"/>
    <col min="6" max="16384" width="9.140625" style="6"/>
  </cols>
  <sheetData>
    <row r="1" spans="3:4" ht="8.85" customHeight="1" x14ac:dyDescent="0.2"/>
    <row r="2" spans="3:4" s="3" customFormat="1" ht="15.75" x14ac:dyDescent="0.25">
      <c r="C2" s="109" t="s">
        <v>89</v>
      </c>
    </row>
    <row r="4" spans="3:4" s="4" customFormat="1" ht="13.5" thickBot="1" x14ac:dyDescent="0.25">
      <c r="C4" s="173" t="s">
        <v>92</v>
      </c>
      <c r="D4" s="173" t="s">
        <v>91</v>
      </c>
    </row>
    <row r="5" spans="3:4" ht="36.75" thickTop="1" x14ac:dyDescent="0.2">
      <c r="C5" s="114" t="s">
        <v>9</v>
      </c>
      <c r="D5" s="114" t="s">
        <v>296</v>
      </c>
    </row>
    <row r="6" spans="3:4" ht="57" customHeight="1" x14ac:dyDescent="0.2">
      <c r="C6" s="114" t="s">
        <v>11</v>
      </c>
      <c r="D6" s="114" t="s">
        <v>90</v>
      </c>
    </row>
    <row r="7" spans="3:4" ht="24" x14ac:dyDescent="0.2">
      <c r="C7" s="114" t="s">
        <v>13</v>
      </c>
      <c r="D7" s="114" t="s">
        <v>88</v>
      </c>
    </row>
    <row r="9" spans="3:4" s="3" customFormat="1" ht="15.75" x14ac:dyDescent="0.25">
      <c r="C9" s="109" t="s">
        <v>334</v>
      </c>
    </row>
    <row r="10" spans="3:4" ht="6.75" customHeight="1" x14ac:dyDescent="0.2"/>
    <row r="11" spans="3:4" s="4" customFormat="1" ht="12.75" x14ac:dyDescent="0.2">
      <c r="C11" s="310" t="s">
        <v>384</v>
      </c>
    </row>
    <row r="12" spans="3:4" s="4" customFormat="1" ht="13.5" thickBot="1" x14ac:dyDescent="0.25">
      <c r="C12" s="173" t="s">
        <v>83</v>
      </c>
      <c r="D12" s="173" t="s">
        <v>84</v>
      </c>
    </row>
    <row r="13" spans="3:4" ht="24.75" thickTop="1" x14ac:dyDescent="0.2">
      <c r="C13" s="114" t="s">
        <v>192</v>
      </c>
      <c r="D13" s="114" t="s">
        <v>333</v>
      </c>
    </row>
    <row r="14" spans="3:4" ht="12" customHeight="1" x14ac:dyDescent="0.2">
      <c r="C14" s="114" t="s">
        <v>14</v>
      </c>
      <c r="D14" s="114" t="s">
        <v>391</v>
      </c>
    </row>
    <row r="15" spans="3:4" ht="40.5" x14ac:dyDescent="0.2">
      <c r="C15" s="114" t="s">
        <v>200</v>
      </c>
      <c r="D15" s="114" t="s">
        <v>506</v>
      </c>
    </row>
    <row r="16" spans="3:4" ht="15" customHeight="1" x14ac:dyDescent="0.2">
      <c r="C16" s="114" t="s">
        <v>203</v>
      </c>
      <c r="D16" s="114" t="s">
        <v>335</v>
      </c>
    </row>
    <row r="17" spans="3:4" ht="15" customHeight="1" x14ac:dyDescent="0.2">
      <c r="C17" s="114" t="s">
        <v>1</v>
      </c>
      <c r="D17" s="114" t="s">
        <v>336</v>
      </c>
    </row>
    <row r="18" spans="3:4" ht="15" customHeight="1" x14ac:dyDescent="0.2">
      <c r="C18" s="114" t="s">
        <v>337</v>
      </c>
      <c r="D18" s="114" t="s">
        <v>338</v>
      </c>
    </row>
    <row r="19" spans="3:4" ht="15" customHeight="1" x14ac:dyDescent="0.2">
      <c r="C19" s="114" t="s">
        <v>167</v>
      </c>
      <c r="D19" s="114" t="s">
        <v>339</v>
      </c>
    </row>
    <row r="20" spans="3:4" ht="15" customHeight="1" x14ac:dyDescent="0.2">
      <c r="C20" s="114" t="s">
        <v>340</v>
      </c>
      <c r="D20" s="114" t="s">
        <v>341</v>
      </c>
    </row>
    <row r="21" spans="3:4" ht="50.25" x14ac:dyDescent="0.2">
      <c r="C21" s="114" t="s">
        <v>342</v>
      </c>
      <c r="D21" s="114" t="s">
        <v>505</v>
      </c>
    </row>
    <row r="22" spans="3:4" ht="36" x14ac:dyDescent="0.2">
      <c r="C22" s="114" t="s">
        <v>343</v>
      </c>
      <c r="D22" s="114" t="s">
        <v>344</v>
      </c>
    </row>
    <row r="23" spans="3:4" ht="24" x14ac:dyDescent="0.2">
      <c r="C23" s="114" t="s">
        <v>345</v>
      </c>
      <c r="D23" s="114" t="s">
        <v>504</v>
      </c>
    </row>
    <row r="24" spans="3:4" ht="15" customHeight="1" x14ac:dyDescent="0.2">
      <c r="C24" s="114" t="s">
        <v>346</v>
      </c>
      <c r="D24" s="114" t="s">
        <v>347</v>
      </c>
    </row>
    <row r="25" spans="3:4" ht="15" customHeight="1" x14ac:dyDescent="0.2">
      <c r="C25" s="114" t="s">
        <v>508</v>
      </c>
      <c r="D25" s="114" t="s">
        <v>507</v>
      </c>
    </row>
    <row r="26" spans="3:4" ht="48" x14ac:dyDescent="0.2">
      <c r="C26" s="114" t="s">
        <v>348</v>
      </c>
      <c r="D26" s="114" t="s">
        <v>349</v>
      </c>
    </row>
    <row r="27" spans="3:4" ht="24.95" customHeight="1" x14ac:dyDescent="0.2">
      <c r="C27" s="114" t="s">
        <v>350</v>
      </c>
      <c r="D27" s="114" t="s">
        <v>351</v>
      </c>
    </row>
    <row r="28" spans="3:4" ht="24.95" customHeight="1" x14ac:dyDescent="0.2">
      <c r="C28" s="114" t="s">
        <v>352</v>
      </c>
      <c r="D28" s="114" t="s">
        <v>353</v>
      </c>
    </row>
    <row r="29" spans="3:4" ht="15" customHeight="1" x14ac:dyDescent="0.2">
      <c r="C29" s="114" t="s">
        <v>354</v>
      </c>
      <c r="D29" s="114" t="s">
        <v>355</v>
      </c>
    </row>
    <row r="30" spans="3:4" x14ac:dyDescent="0.2">
      <c r="C30" s="114" t="s">
        <v>356</v>
      </c>
      <c r="D30" s="114" t="s">
        <v>357</v>
      </c>
    </row>
    <row r="31" spans="3:4" x14ac:dyDescent="0.2">
      <c r="C31" s="114" t="s">
        <v>358</v>
      </c>
      <c r="D31" s="114" t="s">
        <v>359</v>
      </c>
    </row>
    <row r="32" spans="3:4" x14ac:dyDescent="0.2">
      <c r="C32" s="114" t="s">
        <v>360</v>
      </c>
      <c r="D32" s="114" t="s">
        <v>361</v>
      </c>
    </row>
    <row r="33" spans="3:4" ht="24.95" customHeight="1" x14ac:dyDescent="0.2">
      <c r="C33" s="114" t="s">
        <v>139</v>
      </c>
      <c r="D33" s="114" t="s">
        <v>362</v>
      </c>
    </row>
    <row r="34" spans="3:4" ht="23.25" customHeight="1" x14ac:dyDescent="0.2">
      <c r="C34" s="114" t="s">
        <v>93</v>
      </c>
      <c r="D34" s="114" t="s">
        <v>363</v>
      </c>
    </row>
    <row r="35" spans="3:4" ht="23.25" customHeight="1" x14ac:dyDescent="0.2">
      <c r="C35" s="114" t="s">
        <v>510</v>
      </c>
      <c r="D35" s="114" t="s">
        <v>509</v>
      </c>
    </row>
    <row r="36" spans="3:4" ht="24.95" customHeight="1" x14ac:dyDescent="0.2">
      <c r="C36" s="114" t="s">
        <v>297</v>
      </c>
      <c r="D36" s="114" t="s">
        <v>364</v>
      </c>
    </row>
    <row r="37" spans="3:4" ht="15" customHeight="1" x14ac:dyDescent="0.2">
      <c r="C37" s="114" t="s">
        <v>298</v>
      </c>
      <c r="D37" s="114" t="s">
        <v>365</v>
      </c>
    </row>
    <row r="38" spans="3:4" ht="15" customHeight="1" x14ac:dyDescent="0.2">
      <c r="C38" s="114" t="s">
        <v>366</v>
      </c>
      <c r="D38" s="114" t="s">
        <v>367</v>
      </c>
    </row>
    <row r="39" spans="3:4" ht="15" customHeight="1" x14ac:dyDescent="0.2">
      <c r="C39" s="114" t="s">
        <v>368</v>
      </c>
      <c r="D39" s="114" t="s">
        <v>369</v>
      </c>
    </row>
    <row r="40" spans="3:4" ht="36" x14ac:dyDescent="0.2">
      <c r="C40" s="114" t="s">
        <v>299</v>
      </c>
      <c r="D40" s="114" t="s">
        <v>370</v>
      </c>
    </row>
    <row r="41" spans="3:4" ht="24" x14ac:dyDescent="0.2">
      <c r="C41" s="114" t="s">
        <v>371</v>
      </c>
      <c r="D41" s="114" t="s">
        <v>372</v>
      </c>
    </row>
    <row r="42" spans="3:4" x14ac:dyDescent="0.2">
      <c r="C42" s="309"/>
      <c r="D42" s="309"/>
    </row>
    <row r="43" spans="3:4" s="4" customFormat="1" ht="15" x14ac:dyDescent="0.2">
      <c r="C43" s="310" t="s">
        <v>392</v>
      </c>
      <c r="D43" s="308"/>
    </row>
    <row r="44" spans="3:4" s="4" customFormat="1" ht="13.5" thickBot="1" x14ac:dyDescent="0.25">
      <c r="C44" s="173" t="s">
        <v>83</v>
      </c>
      <c r="D44" s="173" t="s">
        <v>84</v>
      </c>
    </row>
    <row r="45" spans="3:4" ht="12.75" thickTop="1" x14ac:dyDescent="0.2">
      <c r="C45" s="114" t="s">
        <v>86</v>
      </c>
      <c r="D45" s="114" t="s">
        <v>302</v>
      </c>
    </row>
    <row r="46" spans="3:4" ht="24" x14ac:dyDescent="0.2">
      <c r="C46" s="114" t="s">
        <v>85</v>
      </c>
      <c r="D46" s="114" t="s">
        <v>301</v>
      </c>
    </row>
    <row r="47" spans="3:4" ht="24" x14ac:dyDescent="0.2">
      <c r="C47" s="114" t="s">
        <v>375</v>
      </c>
      <c r="D47" s="114" t="s">
        <v>389</v>
      </c>
    </row>
    <row r="48" spans="3:4" ht="15" customHeight="1" x14ac:dyDescent="0.2">
      <c r="C48" s="114" t="s">
        <v>376</v>
      </c>
      <c r="D48" s="114" t="s">
        <v>377</v>
      </c>
    </row>
    <row r="49" spans="3:4" ht="15" customHeight="1" x14ac:dyDescent="0.2">
      <c r="C49" s="114" t="s">
        <v>94</v>
      </c>
      <c r="D49" s="114" t="s">
        <v>378</v>
      </c>
    </row>
    <row r="50" spans="3:4" ht="15" customHeight="1" x14ac:dyDescent="0.2">
      <c r="C50" s="114" t="s">
        <v>379</v>
      </c>
      <c r="D50" s="114" t="s">
        <v>380</v>
      </c>
    </row>
    <row r="51" spans="3:4" ht="15" customHeight="1" x14ac:dyDescent="0.2">
      <c r="C51" s="114" t="s">
        <v>381</v>
      </c>
      <c r="D51" s="114" t="s">
        <v>382</v>
      </c>
    </row>
    <row r="52" spans="3:4" ht="24" x14ac:dyDescent="0.2">
      <c r="C52" s="114" t="s">
        <v>383</v>
      </c>
      <c r="D52" s="114" t="s">
        <v>390</v>
      </c>
    </row>
    <row r="54" spans="3:4" x14ac:dyDescent="0.2">
      <c r="C54" s="68" t="s">
        <v>373</v>
      </c>
    </row>
    <row r="55" spans="3:4" ht="64.5" customHeight="1" x14ac:dyDescent="0.2">
      <c r="C55" s="350" t="s">
        <v>374</v>
      </c>
      <c r="D55" s="350"/>
    </row>
    <row r="56" spans="3:4" ht="23.25" customHeight="1" x14ac:dyDescent="0.2">
      <c r="C56" s="350" t="s">
        <v>393</v>
      </c>
      <c r="D56" s="350"/>
    </row>
    <row r="57" spans="3:4" ht="6" customHeight="1" x14ac:dyDescent="0.2"/>
  </sheetData>
  <mergeCells count="2">
    <mergeCell ref="C55:D55"/>
    <mergeCell ref="C56:D56"/>
  </mergeCells>
  <pageMargins left="0.7" right="0.7" top="0.75" bottom="0.75" header="0.3" footer="0.3"/>
  <pageSetup paperSize="9" scale="5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view="pageBreakPreview" zoomScaleNormal="100" zoomScaleSheetLayoutView="100" workbookViewId="0"/>
  </sheetViews>
  <sheetFormatPr defaultRowHeight="15" x14ac:dyDescent="0.25"/>
  <cols>
    <col min="1" max="1" width="1.85546875" customWidth="1"/>
    <col min="2" max="2" width="198.42578125" customWidth="1"/>
  </cols>
  <sheetData>
    <row r="2" spans="2:2" x14ac:dyDescent="0.25">
      <c r="B2" s="99" t="s">
        <v>189</v>
      </c>
    </row>
    <row r="3" spans="2:2" ht="409.6" x14ac:dyDescent="0.25">
      <c r="B3" s="103" t="s">
        <v>18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AE170"/>
  <sheetViews>
    <sheetView showGridLines="0" view="pageBreakPreview" zoomScaleNormal="110" zoomScaleSheetLayoutView="100" workbookViewId="0">
      <pane ySplit="6" topLeftCell="A7" activePane="bottomLeft" state="frozen"/>
      <selection pane="bottomLeft" activeCell="A7" sqref="A7"/>
    </sheetView>
  </sheetViews>
  <sheetFormatPr defaultColWidth="9.140625" defaultRowHeight="12"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7.7109375" style="6" customWidth="1"/>
    <col min="7" max="7" width="5.85546875" style="37" customWidth="1"/>
    <col min="8" max="8" width="12.7109375" style="6" hidden="1" customWidth="1" outlineLevel="1"/>
    <col min="9" max="9" width="12.7109375" style="6" customWidth="1" collapsed="1"/>
    <col min="10" max="19" width="12.7109375" style="6" customWidth="1"/>
    <col min="20" max="20" width="1.7109375" style="6" customWidth="1"/>
    <col min="21" max="16384" width="9.140625" style="6"/>
  </cols>
  <sheetData>
    <row r="1" spans="1:22" ht="5.25" customHeight="1" x14ac:dyDescent="0.2"/>
    <row r="2" spans="1:22" ht="13.5" customHeight="1" x14ac:dyDescent="0.25">
      <c r="C2" s="49" t="s">
        <v>168</v>
      </c>
    </row>
    <row r="3" spans="1:22" ht="13.5" customHeight="1" x14ac:dyDescent="0.25">
      <c r="C3" s="49"/>
    </row>
    <row r="4" spans="1:22" ht="15" customHeight="1" x14ac:dyDescent="0.2">
      <c r="C4" s="233" t="s">
        <v>240</v>
      </c>
      <c r="G4" s="6"/>
      <c r="H4" s="210" t="s">
        <v>238</v>
      </c>
      <c r="I4" s="210" t="s">
        <v>238</v>
      </c>
      <c r="J4" s="210" t="s">
        <v>238</v>
      </c>
      <c r="K4" s="210" t="s">
        <v>238</v>
      </c>
      <c r="L4" s="210" t="s">
        <v>238</v>
      </c>
      <c r="M4" s="210" t="s">
        <v>238</v>
      </c>
      <c r="N4" s="210" t="s">
        <v>238</v>
      </c>
      <c r="O4" s="210" t="s">
        <v>239</v>
      </c>
      <c r="P4" s="210" t="s">
        <v>239</v>
      </c>
      <c r="Q4" s="210" t="s">
        <v>239</v>
      </c>
      <c r="R4" s="210" t="s">
        <v>239</v>
      </c>
      <c r="S4" s="210" t="s">
        <v>395</v>
      </c>
    </row>
    <row r="5" spans="1:22" ht="5.0999999999999996" customHeight="1" x14ac:dyDescent="0.25">
      <c r="C5" s="49"/>
      <c r="H5" s="212"/>
      <c r="I5" s="211"/>
      <c r="J5" s="211"/>
      <c r="K5" s="211"/>
      <c r="L5" s="211"/>
      <c r="M5" s="211"/>
      <c r="N5" s="211"/>
      <c r="O5" s="212"/>
      <c r="P5" s="213"/>
      <c r="Q5" s="213"/>
      <c r="R5" s="213"/>
      <c r="S5" s="213"/>
    </row>
    <row r="6" spans="1:22" s="7" customFormat="1" ht="13.5" customHeight="1" thickBot="1" x14ac:dyDescent="0.3">
      <c r="C6" s="97" t="s">
        <v>178</v>
      </c>
      <c r="D6" s="8"/>
      <c r="E6" s="9"/>
      <c r="F6" s="9"/>
      <c r="G6" s="38" t="s">
        <v>132</v>
      </c>
      <c r="H6" s="10">
        <v>2014</v>
      </c>
      <c r="I6" s="10">
        <v>2015</v>
      </c>
      <c r="J6" s="10">
        <v>2016</v>
      </c>
      <c r="K6" s="10">
        <v>2017</v>
      </c>
      <c r="L6" s="10">
        <v>2018</v>
      </c>
      <c r="M6" s="10">
        <v>2019</v>
      </c>
      <c r="N6" s="10">
        <v>2020</v>
      </c>
      <c r="O6" s="10">
        <v>2021</v>
      </c>
      <c r="P6" s="10">
        <v>2022</v>
      </c>
      <c r="Q6" s="10">
        <v>2023</v>
      </c>
      <c r="R6" s="10">
        <v>2024</v>
      </c>
      <c r="S6" s="10">
        <v>2025</v>
      </c>
      <c r="T6" s="11"/>
    </row>
    <row r="7" spans="1:22" s="7" customFormat="1" ht="8.85" customHeight="1" thickTop="1" x14ac:dyDescent="0.25">
      <c r="C7" s="80"/>
      <c r="D7" s="80"/>
      <c r="E7" s="81"/>
      <c r="F7" s="81"/>
      <c r="G7" s="82"/>
      <c r="H7" s="83"/>
      <c r="I7" s="83"/>
      <c r="J7" s="83"/>
      <c r="K7" s="83"/>
      <c r="L7" s="83"/>
      <c r="M7" s="83"/>
      <c r="N7" s="83"/>
      <c r="O7" s="83"/>
      <c r="P7" s="83"/>
      <c r="Q7" s="83"/>
      <c r="R7" s="83"/>
      <c r="S7" s="83"/>
      <c r="T7" s="11"/>
    </row>
    <row r="8" spans="1:22" s="7" customFormat="1" ht="13.5" customHeight="1" x14ac:dyDescent="0.25">
      <c r="C8" s="46" t="s">
        <v>179</v>
      </c>
      <c r="D8" s="46"/>
      <c r="G8" s="41"/>
      <c r="O8" s="175"/>
    </row>
    <row r="9" spans="1:22" s="7" customFormat="1" ht="13.5" customHeight="1" x14ac:dyDescent="0.25">
      <c r="D9" s="12" t="s">
        <v>94</v>
      </c>
      <c r="E9" s="12"/>
      <c r="F9" s="12"/>
      <c r="G9" s="47" t="s">
        <v>133</v>
      </c>
      <c r="H9" s="48">
        <v>264.8</v>
      </c>
      <c r="I9" s="48">
        <v>308.49400000000003</v>
      </c>
      <c r="J9" s="48">
        <v>359.46800000000002</v>
      </c>
      <c r="K9" s="48">
        <v>439.68700000000001</v>
      </c>
      <c r="L9" s="48">
        <v>515.62400000000002</v>
      </c>
      <c r="M9" s="48">
        <v>611.32100000000003</v>
      </c>
      <c r="N9" s="48">
        <v>646.93200000000002</v>
      </c>
      <c r="O9" s="48">
        <v>769.58299999999997</v>
      </c>
      <c r="P9" s="48">
        <v>802.09799999999996</v>
      </c>
      <c r="Q9" s="48">
        <v>797.31200000000001</v>
      </c>
      <c r="R9" s="48">
        <v>839.74599999999998</v>
      </c>
      <c r="S9" s="48">
        <v>872.61599999999999</v>
      </c>
    </row>
    <row r="10" spans="1:22" s="7" customFormat="1" ht="13.5" customHeight="1" x14ac:dyDescent="0.25">
      <c r="D10" s="13" t="s">
        <v>86</v>
      </c>
      <c r="E10" s="14"/>
      <c r="F10" s="14"/>
      <c r="G10" s="15" t="s">
        <v>133</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c r="S10" s="16">
        <v>-433.2</v>
      </c>
    </row>
    <row r="11" spans="1:22" s="7" customFormat="1" ht="13.5" customHeight="1" x14ac:dyDescent="0.25">
      <c r="D11" s="13" t="s">
        <v>175</v>
      </c>
      <c r="E11" s="13"/>
      <c r="F11" s="13"/>
      <c r="G11" s="40" t="s">
        <v>133</v>
      </c>
      <c r="H11" s="18"/>
      <c r="I11" s="18">
        <f t="shared" ref="I11:K11" si="0">ROUND(+I12-H12-I9-I10,0)</f>
        <v>49</v>
      </c>
      <c r="J11" s="18">
        <f t="shared" si="0"/>
        <v>61</v>
      </c>
      <c r="K11" s="18">
        <f t="shared" si="0"/>
        <v>6</v>
      </c>
      <c r="L11" s="18">
        <f>ROUND(+L12-K12-L9-L10,0)</f>
        <v>0</v>
      </c>
      <c r="M11" s="18">
        <f t="shared" ref="M11:S11" si="1">ROUND(+M12-L12-M9-M10,0)</f>
        <v>0</v>
      </c>
      <c r="N11" s="18">
        <f t="shared" si="1"/>
        <v>0</v>
      </c>
      <c r="O11" s="18">
        <f>ROUND(+O12-N12-O9-O10,0)</f>
        <v>0</v>
      </c>
      <c r="P11" s="18">
        <f t="shared" si="1"/>
        <v>0</v>
      </c>
      <c r="Q11" s="18">
        <f t="shared" si="1"/>
        <v>0</v>
      </c>
      <c r="R11" s="18">
        <f t="shared" si="1"/>
        <v>0</v>
      </c>
      <c r="S11" s="18">
        <f t="shared" si="1"/>
        <v>120</v>
      </c>
    </row>
    <row r="12" spans="1:22" s="20" customFormat="1" ht="13.5" customHeight="1" x14ac:dyDescent="0.25">
      <c r="A12" s="7"/>
      <c r="B12" s="7"/>
      <c r="C12" s="7"/>
      <c r="D12" s="19" t="s">
        <v>137</v>
      </c>
      <c r="E12" s="13"/>
      <c r="F12" s="13"/>
      <c r="G12" s="40" t="s">
        <v>133</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S12" s="5">
        <v>6171.4</v>
      </c>
      <c r="U12" s="178"/>
      <c r="V12" s="178"/>
    </row>
    <row r="13" spans="1:22" s="20" customFormat="1" ht="13.5" customHeight="1" x14ac:dyDescent="0.25">
      <c r="A13" s="7"/>
      <c r="B13" s="7"/>
      <c r="C13" s="7"/>
      <c r="D13" s="34" t="s">
        <v>138</v>
      </c>
      <c r="E13" s="13"/>
      <c r="F13" s="13"/>
      <c r="G13" s="40" t="s">
        <v>133</v>
      </c>
      <c r="H13" s="201"/>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c r="S13" s="18">
        <f>S12-R12</f>
        <v>559.71499999999924</v>
      </c>
    </row>
    <row r="14" spans="1:22" s="7" customFormat="1" ht="13.5" customHeight="1" x14ac:dyDescent="0.25">
      <c r="D14" s="34" t="s">
        <v>138</v>
      </c>
      <c r="E14" s="34"/>
      <c r="F14" s="13"/>
      <c r="G14" s="22" t="s">
        <v>136</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S14" si="8">+IFERROR(Q12/P12-1,"n.a.")</f>
        <v>8.8578789532284485E-2</v>
      </c>
      <c r="R14" s="36">
        <f t="shared" si="8"/>
        <v>8.4796111835380161E-2</v>
      </c>
      <c r="S14" s="36">
        <f t="shared" si="8"/>
        <v>9.9740986887182581E-2</v>
      </c>
    </row>
    <row r="15" spans="1:22" s="20" customFormat="1" ht="13.5" customHeight="1" x14ac:dyDescent="0.25">
      <c r="A15" s="7"/>
      <c r="B15" s="7"/>
      <c r="C15" s="7"/>
      <c r="D15" s="19" t="s">
        <v>157</v>
      </c>
      <c r="E15" s="13"/>
      <c r="F15" s="13"/>
      <c r="G15" s="40" t="s">
        <v>133</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5">
        <v>5849.4530000000004</v>
      </c>
      <c r="T15" s="7"/>
    </row>
    <row r="16" spans="1:22" s="7" customFormat="1" ht="13.5" customHeight="1" x14ac:dyDescent="0.25">
      <c r="D16" s="19" t="s">
        <v>85</v>
      </c>
      <c r="E16" s="13"/>
      <c r="F16" s="13"/>
      <c r="G16" s="22" t="s">
        <v>136</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c r="S16" s="36">
        <f t="shared" ref="S16" si="10">+-S10/S15</f>
        <v>7.4058206810106858E-2</v>
      </c>
    </row>
    <row r="17" spans="3:22" s="24" customFormat="1" ht="12" customHeight="1" x14ac:dyDescent="0.25">
      <c r="G17" s="41"/>
    </row>
    <row r="18" spans="3:22" s="7" customFormat="1" ht="13.5" customHeight="1" x14ac:dyDescent="0.25">
      <c r="C18" s="46" t="s">
        <v>9</v>
      </c>
      <c r="G18" s="41"/>
      <c r="M18" s="235"/>
      <c r="N18" s="235"/>
      <c r="O18" s="24"/>
      <c r="P18" s="235"/>
      <c r="Q18" s="235"/>
      <c r="R18" s="235"/>
      <c r="S18" s="235"/>
    </row>
    <row r="19" spans="3:22" s="7" customFormat="1" ht="13.5" customHeight="1" x14ac:dyDescent="0.25">
      <c r="D19" s="33" t="s">
        <v>187</v>
      </c>
      <c r="E19" s="12"/>
      <c r="F19" s="12"/>
      <c r="G19" s="39"/>
      <c r="H19" s="12"/>
      <c r="I19" s="12"/>
      <c r="J19" s="12"/>
      <c r="K19" s="12"/>
      <c r="L19" s="12"/>
      <c r="M19" s="12"/>
      <c r="N19" s="12"/>
      <c r="O19" s="12"/>
      <c r="P19" s="12"/>
      <c r="Q19" s="12"/>
      <c r="R19" s="12"/>
      <c r="S19" s="12"/>
    </row>
    <row r="20" spans="3:22" s="7" customFormat="1" ht="13.5" customHeight="1" x14ac:dyDescent="0.25">
      <c r="D20" s="13" t="s">
        <v>93</v>
      </c>
      <c r="E20" s="13"/>
      <c r="F20" s="13"/>
      <c r="G20" s="22" t="s">
        <v>135</v>
      </c>
      <c r="H20" s="25">
        <f t="shared" ref="H20:Q20" si="11">H28*10^3/H15/12</f>
        <v>37.445814107978848</v>
      </c>
      <c r="I20" s="25">
        <f t="shared" si="11"/>
        <v>38.079666979147049</v>
      </c>
      <c r="J20" s="25">
        <f t="shared" si="11"/>
        <v>38.894543180066947</v>
      </c>
      <c r="K20" s="25">
        <f t="shared" si="11"/>
        <v>39.663407690919712</v>
      </c>
      <c r="L20" s="25">
        <f t="shared" si="11"/>
        <v>40.214200530673942</v>
      </c>
      <c r="M20" s="25">
        <f t="shared" si="11"/>
        <v>41.195662962680451</v>
      </c>
      <c r="N20" s="25">
        <f t="shared" si="11"/>
        <v>41.229261260974454</v>
      </c>
      <c r="O20" s="25">
        <f t="shared" si="11"/>
        <v>42.388728170356607</v>
      </c>
      <c r="P20" s="25">
        <f t="shared" si="11"/>
        <v>43.449842599764139</v>
      </c>
      <c r="Q20" s="25">
        <f t="shared" si="11"/>
        <v>44.235728812694425</v>
      </c>
      <c r="R20" s="25">
        <f t="shared" ref="R20:S20" si="12">R28*10^3/R15/12</f>
        <v>45.561263344225466</v>
      </c>
      <c r="S20" s="25">
        <f t="shared" si="12"/>
        <v>46.553783177105053</v>
      </c>
      <c r="U20" s="175"/>
    </row>
    <row r="21" spans="3:22" s="7" customFormat="1" ht="13.5" customHeight="1" x14ac:dyDescent="0.25">
      <c r="D21" s="34" t="s">
        <v>138</v>
      </c>
      <c r="E21" s="13"/>
      <c r="F21" s="19"/>
      <c r="G21" s="42" t="s">
        <v>136</v>
      </c>
      <c r="H21" s="13"/>
      <c r="I21" s="51">
        <f>+IFERROR(I20/H20-1,"n.a.")</f>
        <v>1.692720231266498E-2</v>
      </c>
      <c r="J21" s="51">
        <f>+IFERROR(J20/I20-1,"n.a.")</f>
        <v>2.1399247040845504E-2</v>
      </c>
      <c r="K21" s="51">
        <f t="shared" ref="K21:S21" si="13">+IFERROR(K20/J20-1,"n.a.")</f>
        <v>1.9767927528888007E-2</v>
      </c>
      <c r="L21" s="51">
        <f t="shared" si="13"/>
        <v>1.3886674691351075E-2</v>
      </c>
      <c r="M21" s="51">
        <f t="shared" si="13"/>
        <v>2.4405867058276742E-2</v>
      </c>
      <c r="N21" s="51">
        <f t="shared" si="13"/>
        <v>8.1557853127489643E-4</v>
      </c>
      <c r="O21" s="51">
        <f>+IFERROR(O20/N20-1,"n.a.")</f>
        <v>2.8122427468271205E-2</v>
      </c>
      <c r="P21" s="51">
        <f t="shared" si="13"/>
        <v>2.5032938594972798E-2</v>
      </c>
      <c r="Q21" s="51">
        <f t="shared" si="13"/>
        <v>1.8087205060083544E-2</v>
      </c>
      <c r="R21" s="51">
        <f t="shared" si="13"/>
        <v>2.9965246806347379E-2</v>
      </c>
      <c r="S21" s="51">
        <f t="shared" si="13"/>
        <v>2.1784291304235426E-2</v>
      </c>
    </row>
    <row r="22" spans="3:22" s="7" customFormat="1" ht="13.5" customHeight="1" x14ac:dyDescent="0.25">
      <c r="D22" s="13" t="s">
        <v>139</v>
      </c>
      <c r="E22" s="13"/>
      <c r="F22" s="13"/>
      <c r="G22" s="22" t="s">
        <v>135</v>
      </c>
      <c r="H22" s="25">
        <f t="shared" ref="H22:Q22" si="14">H30*10^3/H15/12</f>
        <v>21.616072906152038</v>
      </c>
      <c r="I22" s="25">
        <f t="shared" si="14"/>
        <v>23.002885329575104</v>
      </c>
      <c r="J22" s="25">
        <f t="shared" si="14"/>
        <v>24.560915043690127</v>
      </c>
      <c r="K22" s="25">
        <f t="shared" si="14"/>
        <v>26.028135125215119</v>
      </c>
      <c r="L22" s="25">
        <f t="shared" si="14"/>
        <v>26.940939748508807</v>
      </c>
      <c r="M22" s="25">
        <f t="shared" si="14"/>
        <v>28.60006725622782</v>
      </c>
      <c r="N22" s="25">
        <f t="shared" si="14"/>
        <v>29.745604674955626</v>
      </c>
      <c r="O22" s="25">
        <f t="shared" si="14"/>
        <v>30.643885758451955</v>
      </c>
      <c r="P22" s="25">
        <f t="shared" si="14"/>
        <v>31.218683846150842</v>
      </c>
      <c r="Q22" s="25">
        <f t="shared" si="14"/>
        <v>31.64658739702702</v>
      </c>
      <c r="R22" s="25">
        <f t="shared" ref="R22:S22" si="15">R30*10^3/R15/12</f>
        <v>33.104968205822153</v>
      </c>
      <c r="S22" s="352">
        <f t="shared" si="15"/>
        <v>34.320872965956532</v>
      </c>
      <c r="U22" s="175"/>
    </row>
    <row r="23" spans="3:22" s="7" customFormat="1" ht="13.5" customHeight="1" x14ac:dyDescent="0.25">
      <c r="D23" s="34" t="s">
        <v>138</v>
      </c>
      <c r="E23" s="13"/>
      <c r="F23" s="19"/>
      <c r="G23" s="42" t="s">
        <v>136</v>
      </c>
      <c r="H23" s="13"/>
      <c r="I23" s="51">
        <f>+IFERROR(I22/H22-1,"n.a.")</f>
        <v>6.4156538953399567E-2</v>
      </c>
      <c r="J23" s="51">
        <f>+IFERROR(J22/I22-1,"n.a.")</f>
        <v>6.7731925442928942E-2</v>
      </c>
      <c r="K23" s="51">
        <f t="shared" ref="K23" si="16">+IFERROR(K22/J22-1,"n.a.")</f>
        <v>5.9738005644945691E-2</v>
      </c>
      <c r="L23" s="51">
        <f t="shared" ref="L23" si="17">+IFERROR(L22/K22-1,"n.a.")</f>
        <v>3.5069920257536857E-2</v>
      </c>
      <c r="M23" s="51">
        <f t="shared" ref="M23" si="18">+IFERROR(M22/L22-1,"n.a.")</f>
        <v>6.1583876553929384E-2</v>
      </c>
      <c r="N23" s="51">
        <f t="shared" ref="N23" si="19">+IFERROR(N22/M22-1,"n.a.")</f>
        <v>4.0053661708727484E-2</v>
      </c>
      <c r="O23" s="51">
        <f>+IFERROR(O22/N22-1,"n.a.")</f>
        <v>3.0198783763593751E-2</v>
      </c>
      <c r="P23" s="51">
        <f t="shared" ref="P23" si="20">+IFERROR(P22/O22-1,"n.a.")</f>
        <v>1.8757349907570164E-2</v>
      </c>
      <c r="Q23" s="51">
        <f t="shared" ref="Q23:S23" si="21">+IFERROR(Q22/P22-1,"n.a.")</f>
        <v>1.3706649293254491E-2</v>
      </c>
      <c r="R23" s="51">
        <f t="shared" si="21"/>
        <v>4.6083351436879916E-2</v>
      </c>
      <c r="S23" s="51">
        <f t="shared" si="21"/>
        <v>3.6728769910751247E-2</v>
      </c>
    </row>
    <row r="24" spans="3:22" s="20" customFormat="1" ht="13.5" customHeight="1" x14ac:dyDescent="0.25">
      <c r="D24" s="13" t="s">
        <v>241</v>
      </c>
      <c r="E24" s="13"/>
      <c r="F24" s="13"/>
      <c r="G24" s="22" t="s">
        <v>134</v>
      </c>
      <c r="H24" s="17">
        <f>+H12*H20*12/1000</f>
        <v>803.63465204951501</v>
      </c>
      <c r="I24" s="17">
        <f>+I12*I20*12/1000</f>
        <v>921.46229154948662</v>
      </c>
      <c r="J24" s="17">
        <f t="shared" ref="J24:R24" si="22">+J12*J20*12/1000</f>
        <v>1070.6857175192558</v>
      </c>
      <c r="K24" s="17">
        <f t="shared" si="22"/>
        <v>1230.8934106543722</v>
      </c>
      <c r="L24" s="17">
        <f t="shared" si="22"/>
        <v>1414.2946661744911</v>
      </c>
      <c r="M24" s="17">
        <f t="shared" si="22"/>
        <v>1654.4402350218986</v>
      </c>
      <c r="N24" s="17">
        <f t="shared" si="22"/>
        <v>1862.2160613232618</v>
      </c>
      <c r="O24" s="17">
        <f t="shared" si="22"/>
        <v>2174.4537561396123</v>
      </c>
      <c r="P24" s="17">
        <f t="shared" si="22"/>
        <v>2477.7344000257367</v>
      </c>
      <c r="Q24" s="17">
        <f t="shared" si="22"/>
        <v>2745.9940882966835</v>
      </c>
      <c r="R24" s="17">
        <f t="shared" si="22"/>
        <v>3068.1054970780788</v>
      </c>
      <c r="S24" s="17">
        <f t="shared" ref="S24" si="23">+S12*S20*12/1000</f>
        <v>3447.6242099902333</v>
      </c>
      <c r="V24" s="178"/>
    </row>
    <row r="25" spans="3:22" s="7" customFormat="1" ht="13.5" customHeight="1" x14ac:dyDescent="0.25">
      <c r="D25" s="34" t="s">
        <v>138</v>
      </c>
      <c r="E25" s="13"/>
      <c r="F25" s="13"/>
      <c r="G25" s="42" t="s">
        <v>136</v>
      </c>
      <c r="H25" s="13"/>
      <c r="I25" s="51">
        <f t="shared" ref="I25:S25" si="24">+IFERROR(I24/H24-1,"n.a.")</f>
        <v>0.14661841571847978</v>
      </c>
      <c r="J25" s="51">
        <f t="shared" si="24"/>
        <v>0.16194197780881758</v>
      </c>
      <c r="K25" s="51">
        <f t="shared" si="24"/>
        <v>0.14963092391510791</v>
      </c>
      <c r="L25" s="51">
        <f t="shared" si="24"/>
        <v>0.14899848673543414</v>
      </c>
      <c r="M25" s="51">
        <f t="shared" si="24"/>
        <v>0.1697988224030953</v>
      </c>
      <c r="N25" s="51">
        <f t="shared" si="24"/>
        <v>0.1255867827093875</v>
      </c>
      <c r="O25" s="51">
        <f>+IFERROR(O24/N24-1,"n.a.")</f>
        <v>0.16766996123665656</v>
      </c>
      <c r="P25" s="51">
        <f t="shared" si="24"/>
        <v>0.13947440502232133</v>
      </c>
      <c r="Q25" s="51">
        <f t="shared" si="24"/>
        <v>0.1082681373226122</v>
      </c>
      <c r="R25" s="51">
        <f t="shared" si="24"/>
        <v>0.11730229506109335</v>
      </c>
      <c r="S25" s="51">
        <f t="shared" si="24"/>
        <v>0.12369806490474033</v>
      </c>
    </row>
    <row r="26" spans="3:22" s="7" customFormat="1" ht="12" customHeight="1" x14ac:dyDescent="0.25">
      <c r="D26" s="100"/>
      <c r="F26" s="32"/>
      <c r="G26" s="101"/>
      <c r="J26" s="102"/>
      <c r="K26" s="79"/>
      <c r="L26" s="79"/>
      <c r="M26" s="79"/>
      <c r="N26" s="200"/>
      <c r="O26" s="200"/>
      <c r="P26" s="200"/>
      <c r="Q26" s="200"/>
      <c r="R26" s="200"/>
      <c r="S26" s="200"/>
      <c r="U26" s="175"/>
    </row>
    <row r="27" spans="3:22" s="7" customFormat="1" ht="13.5" customHeight="1" x14ac:dyDescent="0.25">
      <c r="D27" s="33" t="s">
        <v>143</v>
      </c>
      <c r="E27" s="12"/>
      <c r="F27" s="12"/>
      <c r="G27" s="39"/>
      <c r="H27" s="12"/>
      <c r="I27" s="12"/>
      <c r="J27" s="12"/>
      <c r="K27" s="12"/>
      <c r="L27" s="12"/>
      <c r="M27" s="12"/>
      <c r="N27" s="12"/>
      <c r="O27" s="12"/>
      <c r="P27" s="12"/>
      <c r="Q27" s="12"/>
      <c r="R27" s="12"/>
      <c r="S27" s="12"/>
    </row>
    <row r="28" spans="3:22" s="20" customFormat="1" ht="13.5" customHeight="1" x14ac:dyDescent="0.25">
      <c r="D28" s="13" t="s">
        <v>159</v>
      </c>
      <c r="E28" s="13"/>
      <c r="F28" s="13"/>
      <c r="G28" s="22" t="s">
        <v>134</v>
      </c>
      <c r="H28" s="5">
        <v>763.9</v>
      </c>
      <c r="I28" s="5">
        <v>863.76199999999994</v>
      </c>
      <c r="J28" s="5">
        <v>997.42100000000005</v>
      </c>
      <c r="K28" s="5">
        <v>1158</v>
      </c>
      <c r="L28" s="5">
        <v>1329.5360000000001</v>
      </c>
      <c r="M28" s="5">
        <v>1548.9359999999999</v>
      </c>
      <c r="N28" s="5">
        <v>1740.5809999999999</v>
      </c>
      <c r="O28" s="5">
        <v>2043.673</v>
      </c>
      <c r="P28" s="5">
        <v>2358.1579999999999</v>
      </c>
      <c r="Q28" s="5">
        <v>2635.2939999999999</v>
      </c>
      <c r="R28" s="5">
        <v>2947.8090000000002</v>
      </c>
      <c r="S28" s="5">
        <v>3267.77</v>
      </c>
    </row>
    <row r="29" spans="3:22" s="7" customFormat="1" ht="13.5" customHeight="1" x14ac:dyDescent="0.25">
      <c r="D29" s="34" t="s">
        <v>138</v>
      </c>
      <c r="E29" s="19"/>
      <c r="F29" s="19"/>
      <c r="G29" s="42" t="s">
        <v>136</v>
      </c>
      <c r="H29" s="13"/>
      <c r="I29" s="51">
        <f t="shared" ref="I29:S29" si="25">+IFERROR(I28/H28-1,"n.a.")</f>
        <v>0.13072653488676522</v>
      </c>
      <c r="J29" s="51">
        <f t="shared" si="25"/>
        <v>0.15474054195484421</v>
      </c>
      <c r="K29" s="51">
        <f t="shared" si="25"/>
        <v>0.16099420405225073</v>
      </c>
      <c r="L29" s="51">
        <f t="shared" si="25"/>
        <v>0.14813126079447336</v>
      </c>
      <c r="M29" s="51">
        <f t="shared" si="25"/>
        <v>0.16501997689419445</v>
      </c>
      <c r="N29" s="51">
        <f t="shared" si="25"/>
        <v>0.12372686799196342</v>
      </c>
      <c r="O29" s="51">
        <f>+IFERROR(O28/N28-1,"n.a.")</f>
        <v>0.1741326603013591</v>
      </c>
      <c r="P29" s="51">
        <f t="shared" si="25"/>
        <v>0.15388225024257784</v>
      </c>
      <c r="Q29" s="51">
        <f t="shared" si="25"/>
        <v>0.11752223557539399</v>
      </c>
      <c r="R29" s="51">
        <f t="shared" si="25"/>
        <v>0.11858828654412013</v>
      </c>
      <c r="S29" s="51">
        <f t="shared" si="25"/>
        <v>0.10854197134210519</v>
      </c>
    </row>
    <row r="30" spans="3:22" s="20" customFormat="1" ht="13.5" customHeight="1" x14ac:dyDescent="0.25">
      <c r="D30" s="13" t="s">
        <v>10</v>
      </c>
      <c r="E30" s="13"/>
      <c r="F30" s="13"/>
      <c r="G30" s="22" t="s">
        <v>134</v>
      </c>
      <c r="H30" s="5">
        <v>440.971</v>
      </c>
      <c r="I30" s="5">
        <v>521.77499999999998</v>
      </c>
      <c r="J30" s="5">
        <v>629.846</v>
      </c>
      <c r="K30" s="5">
        <v>759.90899999999999</v>
      </c>
      <c r="L30" s="5">
        <v>890.70399999999995</v>
      </c>
      <c r="M30" s="5">
        <v>1075.348</v>
      </c>
      <c r="N30" s="5">
        <v>1255.7739999999999</v>
      </c>
      <c r="O30" s="5">
        <v>1477.423</v>
      </c>
      <c r="P30" s="5">
        <v>1694.335</v>
      </c>
      <c r="Q30" s="5">
        <v>1885.31</v>
      </c>
      <c r="R30" s="5">
        <v>2141.8879999999999</v>
      </c>
      <c r="S30" s="5">
        <v>2409.1</v>
      </c>
    </row>
    <row r="31" spans="3:22" s="7" customFormat="1" ht="13.5" customHeight="1" x14ac:dyDescent="0.25">
      <c r="D31" s="34" t="s">
        <v>140</v>
      </c>
      <c r="E31" s="13"/>
      <c r="F31" s="13"/>
      <c r="G31" s="42" t="s">
        <v>136</v>
      </c>
      <c r="H31" s="13"/>
      <c r="I31" s="45">
        <f t="shared" ref="I31:R31" si="26">+IFERROR(I30/I28,"n.a.")</f>
        <v>0.60407264964191532</v>
      </c>
      <c r="J31" s="51">
        <f t="shared" si="26"/>
        <v>0.6314745729235699</v>
      </c>
      <c r="K31" s="51">
        <f t="shared" si="26"/>
        <v>0.6562253886010363</v>
      </c>
      <c r="L31" s="51">
        <f t="shared" si="26"/>
        <v>0.66993597766438806</v>
      </c>
      <c r="M31" s="51">
        <f t="shared" si="26"/>
        <v>0.69424947189554642</v>
      </c>
      <c r="N31" s="51">
        <f t="shared" si="26"/>
        <v>0.72146829133490487</v>
      </c>
      <c r="O31" s="51">
        <f t="shared" si="26"/>
        <v>0.72292534079571436</v>
      </c>
      <c r="P31" s="51">
        <f t="shared" si="26"/>
        <v>0.718499354156931</v>
      </c>
      <c r="Q31" s="51">
        <f t="shared" si="26"/>
        <v>0.71540784443785022</v>
      </c>
      <c r="R31" s="51">
        <f t="shared" si="26"/>
        <v>0.72660338576888794</v>
      </c>
      <c r="S31" s="51">
        <f t="shared" ref="S31" si="27">+IFERROR(S30/S28,"n.a.")</f>
        <v>0.73723058844410716</v>
      </c>
    </row>
    <row r="32" spans="3:22" s="7" customFormat="1" ht="13.5" customHeight="1" x14ac:dyDescent="0.25">
      <c r="D32" s="13" t="s">
        <v>242</v>
      </c>
      <c r="E32" s="13"/>
      <c r="F32" s="13"/>
      <c r="G32" s="22" t="s">
        <v>134</v>
      </c>
      <c r="H32" s="13"/>
      <c r="I32" s="44">
        <v>-60.5</v>
      </c>
      <c r="J32" s="44">
        <v>-75.7</v>
      </c>
      <c r="K32" s="44">
        <v>-40.151000000000003</v>
      </c>
      <c r="L32" s="44">
        <v>-47.5</v>
      </c>
      <c r="M32" s="44">
        <v>-52</v>
      </c>
      <c r="N32" s="44">
        <v>-51.5</v>
      </c>
      <c r="O32" s="44">
        <v>-68.7</v>
      </c>
      <c r="P32" s="44">
        <v>-94.1</v>
      </c>
      <c r="Q32" s="44">
        <v>-117.8</v>
      </c>
      <c r="R32" s="44">
        <v>-155.1</v>
      </c>
      <c r="S32" s="44">
        <v>-191.55</v>
      </c>
      <c r="U32" s="20"/>
      <c r="V32" s="27"/>
    </row>
    <row r="33" spans="3:22" s="7" customFormat="1" ht="13.5" customHeight="1" x14ac:dyDescent="0.25">
      <c r="D33" s="34" t="s">
        <v>278</v>
      </c>
      <c r="E33" s="13"/>
      <c r="F33" s="13"/>
      <c r="G33" s="42" t="s">
        <v>136</v>
      </c>
      <c r="H33" s="13"/>
      <c r="I33" s="45">
        <f t="shared" ref="I33:R33" si="28">+IFERROR(-I32/I28,"n.a.")</f>
        <v>7.0042442246822628E-2</v>
      </c>
      <c r="J33" s="51">
        <f t="shared" si="28"/>
        <v>7.5895735100825021E-2</v>
      </c>
      <c r="K33" s="51">
        <f t="shared" si="28"/>
        <v>3.4672711571675306E-2</v>
      </c>
      <c r="L33" s="51">
        <f t="shared" si="28"/>
        <v>3.5726749783383076E-2</v>
      </c>
      <c r="M33" s="51">
        <f t="shared" si="28"/>
        <v>3.3571432260596952E-2</v>
      </c>
      <c r="N33" s="51">
        <f t="shared" si="28"/>
        <v>2.9587821537750903E-2</v>
      </c>
      <c r="O33" s="51">
        <f t="shared" si="28"/>
        <v>3.3615945408096114E-2</v>
      </c>
      <c r="P33" s="51">
        <f t="shared" si="28"/>
        <v>3.9904026787009182E-2</v>
      </c>
      <c r="Q33" s="51">
        <f t="shared" si="28"/>
        <v>4.4700894852718519E-2</v>
      </c>
      <c r="R33" s="51">
        <f t="shared" si="28"/>
        <v>5.2615349230564115E-2</v>
      </c>
      <c r="S33" s="51">
        <f t="shared" ref="S33" si="29">+IFERROR(-S32/S28,"n.a.")</f>
        <v>5.8617956588131973E-2</v>
      </c>
    </row>
    <row r="34" spans="3:22" s="7" customFormat="1" ht="12" customHeight="1" x14ac:dyDescent="0.25">
      <c r="G34" s="41"/>
      <c r="V34" s="315"/>
    </row>
    <row r="35" spans="3:22" s="7" customFormat="1" ht="13.5" customHeight="1" x14ac:dyDescent="0.25">
      <c r="C35" s="46" t="s">
        <v>11</v>
      </c>
      <c r="G35" s="41"/>
    </row>
    <row r="36" spans="3:22" s="7" customFormat="1" ht="13.5" customHeight="1" x14ac:dyDescent="0.25">
      <c r="D36" s="33" t="s">
        <v>187</v>
      </c>
      <c r="E36" s="12"/>
      <c r="F36" s="12"/>
      <c r="G36" s="39"/>
      <c r="H36" s="12"/>
      <c r="I36" s="12"/>
      <c r="J36" s="12"/>
      <c r="K36" s="12"/>
      <c r="L36" s="12"/>
      <c r="M36" s="12"/>
      <c r="N36" s="12"/>
      <c r="O36" s="12"/>
      <c r="P36" s="12"/>
      <c r="Q36" s="12"/>
      <c r="R36" s="12"/>
      <c r="S36" s="12"/>
    </row>
    <row r="37" spans="3:22" s="7" customFormat="1" ht="13.5" customHeight="1" x14ac:dyDescent="0.25">
      <c r="D37" s="13" t="s">
        <v>145</v>
      </c>
      <c r="E37" s="13"/>
      <c r="F37" s="13"/>
      <c r="G37" s="22" t="s">
        <v>135</v>
      </c>
      <c r="H37" s="21"/>
      <c r="I37" s="17">
        <f t="shared" ref="I37:R37" si="30">+I45*1000/I9</f>
        <v>479.93802148502073</v>
      </c>
      <c r="J37" s="17">
        <f t="shared" si="30"/>
        <v>520.40515428355229</v>
      </c>
      <c r="K37" s="17">
        <f t="shared" si="30"/>
        <v>482.16117374404973</v>
      </c>
      <c r="L37" s="17">
        <f t="shared" si="30"/>
        <v>517.47591268055794</v>
      </c>
      <c r="M37" s="17">
        <f t="shared" si="30"/>
        <v>538.33910498739613</v>
      </c>
      <c r="N37" s="17">
        <f t="shared" si="30"/>
        <v>522.67935424434097</v>
      </c>
      <c r="O37" s="17">
        <f t="shared" si="30"/>
        <v>485.31737317482327</v>
      </c>
      <c r="P37" s="17">
        <f t="shared" si="30"/>
        <v>481.18060386636051</v>
      </c>
      <c r="Q37" s="17">
        <f t="shared" si="30"/>
        <v>454.36792623214001</v>
      </c>
      <c r="R37" s="17">
        <f t="shared" si="30"/>
        <v>437.47514129272423</v>
      </c>
      <c r="S37" s="17">
        <f t="shared" ref="S37" si="31">+S45*1000/S9</f>
        <v>415.06229544266893</v>
      </c>
    </row>
    <row r="38" spans="3:22" s="7" customFormat="1" ht="13.5" customHeight="1" x14ac:dyDescent="0.25">
      <c r="D38" s="13" t="s">
        <v>146</v>
      </c>
      <c r="E38" s="13"/>
      <c r="F38" s="13"/>
      <c r="G38" s="22" t="s">
        <v>135</v>
      </c>
      <c r="H38" s="21"/>
      <c r="I38" s="17">
        <f t="shared" ref="I38:R38" si="32">+(I48-I45)*1000/I9</f>
        <v>-1628.6086601360155</v>
      </c>
      <c r="J38" s="17">
        <f t="shared" si="32"/>
        <v>-1696.3067644407843</v>
      </c>
      <c r="K38" s="17">
        <f t="shared" si="32"/>
        <v>-1649.4142424042557</v>
      </c>
      <c r="L38" s="17">
        <f t="shared" si="32"/>
        <v>-1737.4967030239086</v>
      </c>
      <c r="M38" s="17">
        <f t="shared" si="32"/>
        <v>-1746.7746077756203</v>
      </c>
      <c r="N38" s="17">
        <f t="shared" si="32"/>
        <v>-1718.1264800628196</v>
      </c>
      <c r="O38" s="17">
        <f t="shared" si="32"/>
        <v>-1742.5943660397907</v>
      </c>
      <c r="P38" s="17">
        <f t="shared" si="32"/>
        <v>-1888.3490546043001</v>
      </c>
      <c r="Q38" s="17">
        <f t="shared" si="32"/>
        <v>-1869.7736895970463</v>
      </c>
      <c r="R38" s="17">
        <f t="shared" si="32"/>
        <v>-1875.877944044985</v>
      </c>
      <c r="S38" s="17">
        <f t="shared" ref="S38" si="33">+(S48-S45)*1000/S9</f>
        <v>-1928.9011432290952</v>
      </c>
    </row>
    <row r="39" spans="3:22" s="7" customFormat="1" ht="13.5" customHeight="1" x14ac:dyDescent="0.25">
      <c r="D39" s="52" t="s">
        <v>173</v>
      </c>
      <c r="E39" s="13"/>
      <c r="F39" s="13"/>
      <c r="G39" s="42" t="s">
        <v>136</v>
      </c>
      <c r="H39" s="21"/>
      <c r="I39" s="56">
        <f t="shared" ref="I39:R39" si="34">+(I47*1000/(I38*I9))</f>
        <v>0.38498972962644501</v>
      </c>
      <c r="J39" s="56">
        <f t="shared" si="34"/>
        <v>0.40234646619697989</v>
      </c>
      <c r="K39" s="56">
        <f t="shared" si="34"/>
        <v>0.42801416386064484</v>
      </c>
      <c r="L39" s="56">
        <f t="shared" si="34"/>
        <v>0.39212630944474525</v>
      </c>
      <c r="M39" s="56">
        <f t="shared" si="34"/>
        <v>0.39560701977824392</v>
      </c>
      <c r="N39" s="56">
        <f t="shared" si="34"/>
        <v>0.40609044804774763</v>
      </c>
      <c r="O39" s="56">
        <f t="shared" si="34"/>
        <v>0.40746537655351572</v>
      </c>
      <c r="P39" s="56">
        <f t="shared" si="34"/>
        <v>0.38539693564349575</v>
      </c>
      <c r="Q39" s="56">
        <f t="shared" si="34"/>
        <v>0.38734888076345941</v>
      </c>
      <c r="R39" s="56">
        <f t="shared" si="34"/>
        <v>0.36847988999918108</v>
      </c>
      <c r="S39" s="56">
        <f t="shared" ref="S39" si="35">+(S47*1000/(S38*S9))</f>
        <v>0.35527777612747224</v>
      </c>
    </row>
    <row r="40" spans="3:22" s="7" customFormat="1" ht="13.5" customHeight="1" x14ac:dyDescent="0.25">
      <c r="D40" s="13" t="s">
        <v>147</v>
      </c>
      <c r="E40" s="13"/>
      <c r="F40" s="13"/>
      <c r="G40" s="22" t="s">
        <v>135</v>
      </c>
      <c r="H40" s="21"/>
      <c r="I40" s="17">
        <f t="shared" ref="I40:Q40" si="36">+I37+I38</f>
        <v>-1148.6706386509948</v>
      </c>
      <c r="J40" s="17">
        <f t="shared" si="36"/>
        <v>-1175.901610157232</v>
      </c>
      <c r="K40" s="17">
        <f t="shared" si="36"/>
        <v>-1167.2530686602058</v>
      </c>
      <c r="L40" s="17">
        <f t="shared" si="36"/>
        <v>-1220.0207903433507</v>
      </c>
      <c r="M40" s="17">
        <f t="shared" si="36"/>
        <v>-1208.4355027882243</v>
      </c>
      <c r="N40" s="17">
        <f t="shared" si="36"/>
        <v>-1195.4471258184785</v>
      </c>
      <c r="O40" s="17">
        <f t="shared" si="36"/>
        <v>-1257.2769928649673</v>
      </c>
      <c r="P40" s="17">
        <f t="shared" si="36"/>
        <v>-1407.1684507379396</v>
      </c>
      <c r="Q40" s="17">
        <f t="shared" si="36"/>
        <v>-1415.4057633649063</v>
      </c>
      <c r="R40" s="17">
        <f t="shared" ref="R40:S40" si="37">+R37+R38</f>
        <v>-1438.4028027522609</v>
      </c>
      <c r="S40" s="351">
        <f t="shared" si="37"/>
        <v>-1513.8388477864262</v>
      </c>
      <c r="U40" s="175"/>
      <c r="V40" s="175"/>
    </row>
    <row r="41" spans="3:22" s="7" customFormat="1" ht="13.5" customHeight="1" x14ac:dyDescent="0.25">
      <c r="D41" s="13" t="s">
        <v>243</v>
      </c>
      <c r="E41" s="13"/>
      <c r="F41" s="13"/>
      <c r="G41" s="22" t="s">
        <v>141</v>
      </c>
      <c r="H41" s="13"/>
      <c r="I41" s="174">
        <f t="shared" ref="I41:R41" si="38">+(-I40/(I22*12))</f>
        <v>4.1613281051244702</v>
      </c>
      <c r="J41" s="174">
        <f t="shared" si="38"/>
        <v>3.9897455234108139</v>
      </c>
      <c r="K41" s="174">
        <f t="shared" si="38"/>
        <v>3.7371516855536999</v>
      </c>
      <c r="L41" s="174">
        <f t="shared" si="38"/>
        <v>3.7737510326048151</v>
      </c>
      <c r="M41" s="174">
        <f t="shared" si="38"/>
        <v>3.5210741871160018</v>
      </c>
      <c r="N41" s="174">
        <f t="shared" si="38"/>
        <v>3.3490861896003854</v>
      </c>
      <c r="O41" s="174">
        <f t="shared" si="38"/>
        <v>3.4190534309066725</v>
      </c>
      <c r="P41" s="174">
        <f t="shared" si="38"/>
        <v>3.756213366949908</v>
      </c>
      <c r="Q41" s="174">
        <f t="shared" si="38"/>
        <v>3.7271153063249245</v>
      </c>
      <c r="R41" s="174">
        <f t="shared" si="38"/>
        <v>3.620813029757695</v>
      </c>
      <c r="S41" s="353">
        <f t="shared" ref="S41" si="39">+(-S40/(S22*12))</f>
        <v>3.6757001327055145</v>
      </c>
    </row>
    <row r="42" spans="3:22" s="7" customFormat="1" ht="13.5" customHeight="1" x14ac:dyDescent="0.25">
      <c r="D42" s="13" t="s">
        <v>306</v>
      </c>
      <c r="E42" s="13"/>
      <c r="F42" s="13"/>
      <c r="G42" s="22" t="s">
        <v>136</v>
      </c>
      <c r="H42" s="13"/>
      <c r="I42" s="291">
        <f t="shared" ref="I42:R42" si="40">+-I48/(I30+I32)</f>
        <v>0.76821418893284921</v>
      </c>
      <c r="J42" s="291">
        <f t="shared" si="40"/>
        <v>0.76279355981997521</v>
      </c>
      <c r="K42" s="291">
        <f t="shared" si="40"/>
        <v>0.71305355411124294</v>
      </c>
      <c r="L42" s="291">
        <f t="shared" si="40"/>
        <v>0.74604959179510522</v>
      </c>
      <c r="M42" s="291">
        <f t="shared" si="40"/>
        <v>0.72188737360116007</v>
      </c>
      <c r="N42" s="291">
        <f t="shared" si="40"/>
        <v>0.64219023245540474</v>
      </c>
      <c r="O42" s="291">
        <f t="shared" si="40"/>
        <v>0.68684830161784827</v>
      </c>
      <c r="P42" s="291">
        <f t="shared" si="40"/>
        <v>0.70532578027602189</v>
      </c>
      <c r="Q42" s="291">
        <f t="shared" si="40"/>
        <v>0.63848012175320079</v>
      </c>
      <c r="R42" s="291">
        <f t="shared" si="40"/>
        <v>0.60796270160681465</v>
      </c>
      <c r="S42" s="291">
        <f t="shared" ref="S42" si="41">+-S48/(S30+S32)</f>
        <v>0.59570246443146724</v>
      </c>
    </row>
    <row r="43" spans="3:22" s="7" customFormat="1" ht="12" customHeight="1" x14ac:dyDescent="0.25">
      <c r="D43" s="269"/>
      <c r="F43" s="270"/>
      <c r="G43" s="101"/>
      <c r="J43" s="271"/>
      <c r="K43" s="271"/>
      <c r="L43" s="271"/>
      <c r="M43" s="271"/>
      <c r="N43" s="271"/>
      <c r="O43" s="271"/>
      <c r="P43" s="271"/>
      <c r="Q43" s="271"/>
      <c r="R43" s="271"/>
      <c r="S43" s="271"/>
    </row>
    <row r="44" spans="3:22" s="7" customFormat="1" ht="13.5" customHeight="1" x14ac:dyDescent="0.25">
      <c r="D44" s="33" t="s">
        <v>144</v>
      </c>
      <c r="E44" s="12"/>
      <c r="F44" s="12"/>
      <c r="G44" s="39"/>
      <c r="H44" s="12"/>
      <c r="I44" s="12"/>
      <c r="J44" s="12"/>
      <c r="K44" s="12"/>
      <c r="L44" s="12"/>
      <c r="M44" s="12"/>
      <c r="N44" s="12"/>
      <c r="O44" s="12"/>
      <c r="P44" s="12"/>
      <c r="Q44" s="12"/>
      <c r="R44" s="234"/>
      <c r="S44" s="234"/>
    </row>
    <row r="45" spans="3:22" s="20" customFormat="1" ht="13.5" customHeight="1" x14ac:dyDescent="0.25">
      <c r="D45" s="13" t="s">
        <v>160</v>
      </c>
      <c r="E45" s="13"/>
      <c r="F45" s="13"/>
      <c r="G45" s="22" t="s">
        <v>134</v>
      </c>
      <c r="H45" s="44">
        <v>120.2</v>
      </c>
      <c r="I45" s="44">
        <v>148.05799999999999</v>
      </c>
      <c r="J45" s="44">
        <v>187.06899999999999</v>
      </c>
      <c r="K45" s="44">
        <v>212</v>
      </c>
      <c r="L45" s="44">
        <v>266.82299999999998</v>
      </c>
      <c r="M45" s="44">
        <v>329.09800000000001</v>
      </c>
      <c r="N45" s="44">
        <v>338.13799999999998</v>
      </c>
      <c r="O45" s="44">
        <v>373.49200000000002</v>
      </c>
      <c r="P45" s="44">
        <v>385.95400000000001</v>
      </c>
      <c r="Q45" s="44">
        <v>362.27300000000002</v>
      </c>
      <c r="R45" s="44">
        <v>367.36799999999999</v>
      </c>
      <c r="S45" s="44">
        <v>362.19</v>
      </c>
    </row>
    <row r="46" spans="3:22" s="20" customFormat="1" ht="13.5" customHeight="1" x14ac:dyDescent="0.25">
      <c r="D46" s="13" t="s">
        <v>12</v>
      </c>
      <c r="E46" s="13"/>
      <c r="F46" s="13"/>
      <c r="G46" s="22" t="s">
        <v>134</v>
      </c>
      <c r="H46" s="44">
        <v>-137.202</v>
      </c>
      <c r="I46" s="44">
        <v>-160.93299999999999</v>
      </c>
      <c r="J46" s="44">
        <v>-177.36099999999999</v>
      </c>
      <c r="K46" s="44">
        <v>-202.81899999999999</v>
      </c>
      <c r="L46" s="44">
        <v>-277.76799999999997</v>
      </c>
      <c r="M46" s="44">
        <v>-316.29700000000003</v>
      </c>
      <c r="N46" s="44">
        <v>-321.99900000000002</v>
      </c>
      <c r="O46" s="44">
        <v>-421.13900000000001</v>
      </c>
      <c r="P46" s="44">
        <v>-544.94899999999996</v>
      </c>
      <c r="Q46" s="44">
        <v>-551.06299999999999</v>
      </c>
      <c r="R46" s="44">
        <v>-627.44100000000003</v>
      </c>
      <c r="S46" s="44">
        <v>-723</v>
      </c>
    </row>
    <row r="47" spans="3:22" s="7" customFormat="1" ht="13.5" customHeight="1" x14ac:dyDescent="0.25">
      <c r="D47" s="13" t="s">
        <v>142</v>
      </c>
      <c r="E47" s="13"/>
      <c r="F47" s="13"/>
      <c r="G47" s="22" t="s">
        <v>134</v>
      </c>
      <c r="H47" s="13"/>
      <c r="I47" s="44">
        <v>-193.42500000000001</v>
      </c>
      <c r="J47" s="44">
        <v>-245.33799999999999</v>
      </c>
      <c r="K47" s="44">
        <v>-310.40699999999998</v>
      </c>
      <c r="L47" s="44">
        <v>-351.30399999999997</v>
      </c>
      <c r="M47" s="44">
        <v>-422.44499999999999</v>
      </c>
      <c r="N47" s="44">
        <v>-451.37400000000002</v>
      </c>
      <c r="O47" s="44">
        <v>-546.44000000000005</v>
      </c>
      <c r="P47" s="44">
        <v>-583.73800000000006</v>
      </c>
      <c r="Q47" s="44">
        <v>-577.45699999999999</v>
      </c>
      <c r="R47" s="44">
        <v>-580.452</v>
      </c>
      <c r="S47" s="44">
        <v>-598</v>
      </c>
    </row>
    <row r="48" spans="3:22" s="20" customFormat="1" ht="13.5" customHeight="1" x14ac:dyDescent="0.25">
      <c r="D48" s="13" t="s">
        <v>313</v>
      </c>
      <c r="E48" s="13"/>
      <c r="F48" s="13"/>
      <c r="G48" s="22" t="s">
        <v>134</v>
      </c>
      <c r="H48" s="23"/>
      <c r="I48" s="17">
        <f t="shared" ref="I48:R48" si="42">I46+I47</f>
        <v>-354.358</v>
      </c>
      <c r="J48" s="17">
        <f t="shared" si="42"/>
        <v>-422.69899999999996</v>
      </c>
      <c r="K48" s="17">
        <f t="shared" si="42"/>
        <v>-513.226</v>
      </c>
      <c r="L48" s="17">
        <f t="shared" si="42"/>
        <v>-629.07199999999989</v>
      </c>
      <c r="M48" s="17">
        <f t="shared" si="42"/>
        <v>-738.74199999999996</v>
      </c>
      <c r="N48" s="17">
        <f t="shared" si="42"/>
        <v>-773.37300000000005</v>
      </c>
      <c r="O48" s="17">
        <f t="shared" si="42"/>
        <v>-967.57900000000006</v>
      </c>
      <c r="P48" s="17">
        <f t="shared" si="42"/>
        <v>-1128.6869999999999</v>
      </c>
      <c r="Q48" s="17">
        <f t="shared" si="42"/>
        <v>-1128.52</v>
      </c>
      <c r="R48" s="17">
        <f t="shared" si="42"/>
        <v>-1207.893</v>
      </c>
      <c r="S48" s="17">
        <f t="shared" ref="S48" si="43">S46+S47</f>
        <v>-1321</v>
      </c>
      <c r="T48" s="7"/>
      <c r="V48" s="315"/>
    </row>
    <row r="49" spans="3:22" s="7" customFormat="1" ht="8.85" customHeight="1" x14ac:dyDescent="0.25">
      <c r="G49" s="41"/>
    </row>
    <row r="50" spans="3:22" s="7" customFormat="1" ht="14.1" customHeight="1" x14ac:dyDescent="0.25">
      <c r="C50" s="46" t="s">
        <v>307</v>
      </c>
      <c r="G50" s="41"/>
    </row>
    <row r="51" spans="3:22" s="7" customFormat="1" ht="14.1" customHeight="1" x14ac:dyDescent="0.25">
      <c r="D51" s="33" t="s">
        <v>143</v>
      </c>
      <c r="E51" s="12"/>
      <c r="F51" s="12"/>
      <c r="G51" s="39"/>
      <c r="H51" s="12"/>
      <c r="I51" s="12"/>
      <c r="J51" s="12"/>
      <c r="K51" s="12"/>
      <c r="L51" s="12"/>
      <c r="M51" s="12"/>
      <c r="N51" s="12"/>
      <c r="O51" s="12"/>
      <c r="P51" s="12"/>
      <c r="Q51" s="12"/>
      <c r="R51" s="234"/>
      <c r="S51" s="234"/>
    </row>
    <row r="52" spans="3:22" s="20" customFormat="1" ht="14.1" customHeight="1" x14ac:dyDescent="0.25">
      <c r="D52" s="13" t="s">
        <v>161</v>
      </c>
      <c r="E52" s="13"/>
      <c r="F52" s="13"/>
      <c r="G52" s="22" t="s">
        <v>134</v>
      </c>
      <c r="H52" s="23"/>
      <c r="I52" s="44">
        <v>0</v>
      </c>
      <c r="J52" s="44">
        <v>0</v>
      </c>
      <c r="K52" s="44">
        <v>2.1829999999999998</v>
      </c>
      <c r="L52" s="44">
        <v>16.167000000000002</v>
      </c>
      <c r="M52" s="44">
        <v>22.696000000000002</v>
      </c>
      <c r="N52" s="44">
        <v>60.183999999999997</v>
      </c>
      <c r="O52" s="44">
        <v>91.682000000000002</v>
      </c>
      <c r="P52" s="44">
        <v>82.91</v>
      </c>
      <c r="Q52" s="44">
        <v>92.403999999999996</v>
      </c>
      <c r="R52" s="44">
        <v>92.840999999999994</v>
      </c>
      <c r="S52" s="44">
        <v>115.486</v>
      </c>
    </row>
    <row r="53" spans="3:22" s="20" customFormat="1" ht="14.1" customHeight="1" x14ac:dyDescent="0.25">
      <c r="D53" s="13" t="s">
        <v>14</v>
      </c>
      <c r="E53" s="13"/>
      <c r="F53" s="13"/>
      <c r="G53" s="22" t="s">
        <v>134</v>
      </c>
      <c r="H53" s="23"/>
      <c r="I53" s="44">
        <v>4.2999999999999997E-2</v>
      </c>
      <c r="J53" s="44">
        <v>0.371</v>
      </c>
      <c r="K53" s="44">
        <v>0.46400000000000002</v>
      </c>
      <c r="L53" s="44">
        <v>-2.3220000000000001</v>
      </c>
      <c r="M53" s="44">
        <v>2.0350000000000001</v>
      </c>
      <c r="N53" s="44">
        <v>-14.206</v>
      </c>
      <c r="O53" s="44">
        <v>-8.4480000000000004</v>
      </c>
      <c r="P53" s="44">
        <v>2.4239999999999999</v>
      </c>
      <c r="Q53" s="44">
        <v>6.3090000000000002</v>
      </c>
      <c r="R53" s="44">
        <v>19.594000000000001</v>
      </c>
      <c r="S53" s="44">
        <v>21.9</v>
      </c>
    </row>
    <row r="54" spans="3:22" s="7" customFormat="1" ht="14.1" customHeight="1" x14ac:dyDescent="0.25">
      <c r="D54" s="13" t="s">
        <v>148</v>
      </c>
      <c r="E54" s="13"/>
      <c r="F54" s="13"/>
      <c r="G54" s="22" t="s">
        <v>134</v>
      </c>
      <c r="H54" s="13"/>
      <c r="I54" s="44">
        <v>0</v>
      </c>
      <c r="J54" s="44">
        <v>0</v>
      </c>
      <c r="K54" s="44">
        <v>0</v>
      </c>
      <c r="L54" s="44">
        <v>-8.6</v>
      </c>
      <c r="M54" s="44">
        <v>-8.3000000000000007</v>
      </c>
      <c r="N54" s="44">
        <v>-7.8</v>
      </c>
      <c r="O54" s="44">
        <v>-9.8000000000000007</v>
      </c>
      <c r="P54" s="44">
        <v>-8.8000000000000007</v>
      </c>
      <c r="Q54" s="44">
        <v>-17.3</v>
      </c>
      <c r="R54" s="44">
        <v>-16.7</v>
      </c>
      <c r="S54" s="44">
        <v>-4.95</v>
      </c>
    </row>
    <row r="55" spans="3:22" s="20" customFormat="1" ht="14.1" customHeight="1" x14ac:dyDescent="0.25">
      <c r="D55" s="13" t="s">
        <v>315</v>
      </c>
      <c r="E55" s="13"/>
      <c r="F55" s="13"/>
      <c r="G55" s="22" t="s">
        <v>134</v>
      </c>
      <c r="H55" s="23"/>
      <c r="I55" s="17">
        <f t="shared" ref="I55:K55" si="44">I53+I54</f>
        <v>4.2999999999999997E-2</v>
      </c>
      <c r="J55" s="17">
        <f t="shared" si="44"/>
        <v>0.371</v>
      </c>
      <c r="K55" s="17">
        <f t="shared" si="44"/>
        <v>0.46400000000000002</v>
      </c>
      <c r="L55" s="17">
        <f t="shared" ref="L55:R55" si="45">L53+L54</f>
        <v>-10.922000000000001</v>
      </c>
      <c r="M55" s="17">
        <f t="shared" si="45"/>
        <v>-6.2650000000000006</v>
      </c>
      <c r="N55" s="17">
        <f t="shared" si="45"/>
        <v>-22.006</v>
      </c>
      <c r="O55" s="17">
        <f t="shared" si="45"/>
        <v>-18.248000000000001</v>
      </c>
      <c r="P55" s="17">
        <f t="shared" si="45"/>
        <v>-6.3760000000000012</v>
      </c>
      <c r="Q55" s="17">
        <f t="shared" si="45"/>
        <v>-10.991</v>
      </c>
      <c r="R55" s="17">
        <f t="shared" si="45"/>
        <v>2.8940000000000019</v>
      </c>
      <c r="S55" s="17">
        <f t="shared" ref="S55" si="46">S53+S54</f>
        <v>16.95</v>
      </c>
      <c r="T55" s="7"/>
    </row>
    <row r="56" spans="3:22" s="7" customFormat="1" ht="14.1" customHeight="1" x14ac:dyDescent="0.25">
      <c r="G56" s="41"/>
      <c r="P56" s="236"/>
      <c r="R56" s="236"/>
      <c r="S56" s="236"/>
    </row>
    <row r="57" spans="3:22" s="7" customFormat="1" ht="14.1" customHeight="1" x14ac:dyDescent="0.25">
      <c r="C57" s="46" t="s">
        <v>8</v>
      </c>
      <c r="D57" s="46"/>
      <c r="G57" s="41"/>
      <c r="H57" s="50"/>
      <c r="I57" s="50"/>
      <c r="J57" s="50"/>
      <c r="K57" s="50"/>
      <c r="L57" s="50"/>
      <c r="M57" s="50"/>
      <c r="N57" s="50"/>
      <c r="O57" s="50"/>
      <c r="P57" s="50"/>
      <c r="Q57" s="50"/>
      <c r="R57" s="50"/>
      <c r="S57" s="50"/>
    </row>
    <row r="58" spans="3:22" s="7" customFormat="1" ht="14.1" customHeight="1" x14ac:dyDescent="0.25">
      <c r="D58" s="33" t="s">
        <v>234</v>
      </c>
      <c r="E58" s="12"/>
      <c r="F58" s="12"/>
      <c r="G58" s="39"/>
      <c r="H58" s="12"/>
      <c r="I58" s="12"/>
      <c r="J58" s="12"/>
      <c r="K58" s="12"/>
      <c r="L58" s="12"/>
      <c r="M58" s="12"/>
      <c r="N58" s="12"/>
      <c r="O58" s="12"/>
      <c r="P58" s="12"/>
      <c r="Q58" s="12"/>
      <c r="R58" s="12"/>
      <c r="S58" s="12"/>
    </row>
    <row r="59" spans="3:22" s="20" customFormat="1" ht="14.1" customHeight="1" x14ac:dyDescent="0.25">
      <c r="D59" s="13" t="s">
        <v>186</v>
      </c>
      <c r="E59" s="13"/>
      <c r="F59" s="13"/>
      <c r="G59" s="22" t="s">
        <v>134</v>
      </c>
      <c r="H59" s="17">
        <f t="shared" ref="H59:R59" si="47">+H28+H45+H52</f>
        <v>884.1</v>
      </c>
      <c r="I59" s="17">
        <f t="shared" si="47"/>
        <v>1011.8199999999999</v>
      </c>
      <c r="J59" s="17">
        <f t="shared" si="47"/>
        <v>1184.49</v>
      </c>
      <c r="K59" s="17">
        <f t="shared" si="47"/>
        <v>1372.183</v>
      </c>
      <c r="L59" s="17">
        <f t="shared" si="47"/>
        <v>1612.5259999999998</v>
      </c>
      <c r="M59" s="17">
        <f t="shared" si="47"/>
        <v>1900.7299999999998</v>
      </c>
      <c r="N59" s="17">
        <f t="shared" si="47"/>
        <v>2138.9030000000002</v>
      </c>
      <c r="O59" s="17">
        <f t="shared" si="47"/>
        <v>2508.8469999999998</v>
      </c>
      <c r="P59" s="17">
        <f t="shared" si="47"/>
        <v>2827.0219999999999</v>
      </c>
      <c r="Q59" s="17">
        <f t="shared" si="47"/>
        <v>3089.971</v>
      </c>
      <c r="R59" s="17">
        <f t="shared" si="47"/>
        <v>3408.018</v>
      </c>
      <c r="S59" s="17">
        <f t="shared" ref="S59" si="48">+S28+S45+S52</f>
        <v>3745.4459999999999</v>
      </c>
      <c r="U59" s="178"/>
      <c r="V59" s="178"/>
    </row>
    <row r="60" spans="3:22" s="7" customFormat="1" ht="14.1" customHeight="1" x14ac:dyDescent="0.25">
      <c r="D60" s="34" t="s">
        <v>138</v>
      </c>
      <c r="E60" s="19"/>
      <c r="F60" s="19"/>
      <c r="G60" s="98" t="s">
        <v>136</v>
      </c>
      <c r="H60" s="13"/>
      <c r="I60" s="51">
        <f>+IFERROR(I59/H59-1,"n.a.")</f>
        <v>0.14446329600723895</v>
      </c>
      <c r="J60" s="51">
        <f t="shared" ref="J60" si="49">+IFERROR(J59/I59-1,"n.a.")</f>
        <v>0.17065288292384029</v>
      </c>
      <c r="K60" s="51">
        <f t="shared" ref="K60" si="50">+IFERROR(K59/J59-1,"n.a.")</f>
        <v>0.15845891480721663</v>
      </c>
      <c r="L60" s="51">
        <f t="shared" ref="L60" si="51">+IFERROR(L59/K59-1,"n.a.")</f>
        <v>0.17515375135823708</v>
      </c>
      <c r="M60" s="51">
        <f t="shared" ref="M60" si="52">+IFERROR(M59/L59-1,"n.a.")</f>
        <v>0.17872828097035343</v>
      </c>
      <c r="N60" s="51">
        <f t="shared" ref="N60" si="53">+IFERROR(N59/M59-1,"n.a.")</f>
        <v>0.12530606661651067</v>
      </c>
      <c r="O60" s="51">
        <f>+IFERROR(O59/N59-1,"n.a.")</f>
        <v>0.17295969008412237</v>
      </c>
      <c r="P60" s="51">
        <f t="shared" ref="P60" si="54">+IFERROR(P59/O59-1,"n.a.")</f>
        <v>0.12682120511932382</v>
      </c>
      <c r="Q60" s="51">
        <f t="shared" ref="Q60:S60" si="55">+IFERROR(Q59/P59-1,"n.a.")</f>
        <v>9.3012717976726167E-2</v>
      </c>
      <c r="R60" s="51">
        <f t="shared" si="55"/>
        <v>0.1029287977136355</v>
      </c>
      <c r="S60" s="51">
        <f t="shared" si="55"/>
        <v>9.9010040439927227E-2</v>
      </c>
    </row>
    <row r="61" spans="3:22" s="20" customFormat="1" ht="14.1" customHeight="1" x14ac:dyDescent="0.25">
      <c r="D61" s="13" t="s">
        <v>1</v>
      </c>
      <c r="E61" s="13"/>
      <c r="F61" s="13"/>
      <c r="G61" s="22" t="s">
        <v>134</v>
      </c>
      <c r="H61" s="17">
        <f t="shared" ref="H61:R61" si="56">+H30+H46+H53</f>
        <v>303.76900000000001</v>
      </c>
      <c r="I61" s="17">
        <f t="shared" si="56"/>
        <v>360.88499999999999</v>
      </c>
      <c r="J61" s="17">
        <f t="shared" si="56"/>
        <v>452.85599999999999</v>
      </c>
      <c r="K61" s="17">
        <f t="shared" si="56"/>
        <v>557.55400000000009</v>
      </c>
      <c r="L61" s="17">
        <f t="shared" si="56"/>
        <v>610.61399999999992</v>
      </c>
      <c r="M61" s="17">
        <f t="shared" si="56"/>
        <v>761.0859999999999</v>
      </c>
      <c r="N61" s="17">
        <f t="shared" si="56"/>
        <v>919.56899999999985</v>
      </c>
      <c r="O61" s="17">
        <f t="shared" si="56"/>
        <v>1047.836</v>
      </c>
      <c r="P61" s="17">
        <f t="shared" si="56"/>
        <v>1151.81</v>
      </c>
      <c r="Q61" s="17">
        <f t="shared" si="56"/>
        <v>1340.5559999999998</v>
      </c>
      <c r="R61" s="17">
        <f t="shared" si="56"/>
        <v>1534.0409999999999</v>
      </c>
      <c r="S61" s="17">
        <f t="shared" ref="S61" si="57">+S30+S46+S53</f>
        <v>1708</v>
      </c>
      <c r="V61" s="178"/>
    </row>
    <row r="62" spans="3:22" s="7" customFormat="1" ht="14.1" customHeight="1" x14ac:dyDescent="0.25">
      <c r="D62" s="52" t="s">
        <v>167</v>
      </c>
      <c r="E62" s="13"/>
      <c r="F62" s="13"/>
      <c r="G62" s="22" t="s">
        <v>136</v>
      </c>
      <c r="H62" s="13"/>
      <c r="I62" s="51">
        <f t="shared" ref="I62:Q62" si="58">+IFERROR(I61/I59,"n.a.")</f>
        <v>0.35666917040580343</v>
      </c>
      <c r="J62" s="51">
        <f t="shared" si="58"/>
        <v>0.38232150545804522</v>
      </c>
      <c r="K62" s="51">
        <f t="shared" si="58"/>
        <v>0.4063262698925727</v>
      </c>
      <c r="L62" s="51">
        <f t="shared" si="58"/>
        <v>0.37866924316259087</v>
      </c>
      <c r="M62" s="51">
        <f t="shared" si="58"/>
        <v>0.40041773423895027</v>
      </c>
      <c r="N62" s="51">
        <f t="shared" si="58"/>
        <v>0.42992552724457339</v>
      </c>
      <c r="O62" s="51">
        <f t="shared" si="58"/>
        <v>0.41765639754038414</v>
      </c>
      <c r="P62" s="51">
        <f t="shared" si="58"/>
        <v>0.40742873596314427</v>
      </c>
      <c r="Q62" s="51">
        <f t="shared" si="58"/>
        <v>0.43384096485047913</v>
      </c>
      <c r="R62" s="51">
        <f t="shared" ref="R62:S62" si="59">+IFERROR(R61/R59,"n.a.")</f>
        <v>0.45012702397698601</v>
      </c>
      <c r="S62" s="51">
        <f t="shared" si="59"/>
        <v>0.45602045791075352</v>
      </c>
    </row>
    <row r="63" spans="3:22" s="7" customFormat="1" ht="14.1" customHeight="1" x14ac:dyDescent="0.25">
      <c r="D63" s="75" t="s">
        <v>385</v>
      </c>
      <c r="E63" s="13"/>
      <c r="F63" s="13"/>
      <c r="G63" s="22" t="s">
        <v>134</v>
      </c>
      <c r="H63" s="23"/>
      <c r="I63" s="59">
        <f t="shared" ref="I63:R63" si="60">I65-I61</f>
        <v>-147.61499999999998</v>
      </c>
      <c r="J63" s="59">
        <f t="shared" si="60"/>
        <v>-176.55600000000004</v>
      </c>
      <c r="K63" s="59">
        <f t="shared" si="60"/>
        <v>-195.35399999999998</v>
      </c>
      <c r="L63" s="59">
        <f t="shared" si="60"/>
        <v>-240.41399999999987</v>
      </c>
      <c r="M63" s="59">
        <f t="shared" si="60"/>
        <v>-312.28599999999977</v>
      </c>
      <c r="N63" s="59">
        <f t="shared" si="60"/>
        <v>-369.86899999999969</v>
      </c>
      <c r="O63" s="59">
        <f t="shared" si="60"/>
        <v>-475.59350551302373</v>
      </c>
      <c r="P63" s="59">
        <f t="shared" si="60"/>
        <v>-574.97538317628823</v>
      </c>
      <c r="Q63" s="59">
        <f t="shared" si="60"/>
        <v>-646.58538133526588</v>
      </c>
      <c r="R63" s="59">
        <f t="shared" si="60"/>
        <v>-714.97111820260989</v>
      </c>
      <c r="S63" s="59">
        <f t="shared" ref="S63" si="61">S65-S61</f>
        <v>-755.11</v>
      </c>
    </row>
    <row r="64" spans="3:22" s="7" customFormat="1" ht="14.1" customHeight="1" x14ac:dyDescent="0.25">
      <c r="D64" s="202" t="s">
        <v>150</v>
      </c>
      <c r="E64" s="13"/>
      <c r="F64" s="13"/>
      <c r="G64" s="22" t="s">
        <v>136</v>
      </c>
      <c r="H64" s="13"/>
      <c r="I64" s="35">
        <f t="shared" ref="I64:N64" si="62">+IFERROR(-I63/I59,"n.a.")</f>
        <v>0.14589057342215017</v>
      </c>
      <c r="J64" s="35">
        <f t="shared" si="62"/>
        <v>0.14905655598612064</v>
      </c>
      <c r="K64" s="35">
        <f t="shared" si="62"/>
        <v>0.14236730815058923</v>
      </c>
      <c r="L64" s="35">
        <f t="shared" si="62"/>
        <v>0.14909154953160439</v>
      </c>
      <c r="M64" s="35">
        <f t="shared" si="62"/>
        <v>0.16429792763832832</v>
      </c>
      <c r="N64" s="35">
        <f t="shared" si="62"/>
        <v>0.17292462538039344</v>
      </c>
      <c r="O64" s="35">
        <f>+IFERROR(-O63/O59,"n.a.")</f>
        <v>0.1895665640483552</v>
      </c>
      <c r="P64" s="35">
        <f>+IFERROR(-P63/P59,"n.a.")</f>
        <v>0.20338553544199098</v>
      </c>
      <c r="Q64" s="35">
        <f>+IFERROR(-Q63/Q59,"n.a.")</f>
        <v>0.20925289633309371</v>
      </c>
      <c r="R64" s="35">
        <f>+IFERROR(-R63/R59,"n.a.")</f>
        <v>0.20979088672730306</v>
      </c>
      <c r="S64" s="35">
        <f>+IFERROR(-S63/S59,"n.a.")</f>
        <v>0.20160749881322546</v>
      </c>
    </row>
    <row r="65" spans="4:22" s="20" customFormat="1" ht="14.1" customHeight="1" x14ac:dyDescent="0.25">
      <c r="D65" s="75" t="s">
        <v>202</v>
      </c>
      <c r="E65" s="13"/>
      <c r="F65" s="13"/>
      <c r="G65" s="22" t="s">
        <v>134</v>
      </c>
      <c r="H65" s="23"/>
      <c r="I65" s="262">
        <f>+'Annual IS'!D32</f>
        <v>213.27</v>
      </c>
      <c r="J65" s="262">
        <f>+'Annual IS'!E32</f>
        <v>276.29999999999995</v>
      </c>
      <c r="K65" s="262">
        <f>+'Annual IS'!F32</f>
        <v>362.2000000000001</v>
      </c>
      <c r="L65" s="262">
        <f>+'Annual IS'!G32</f>
        <v>370.20000000000005</v>
      </c>
      <c r="M65" s="262">
        <f>+'Annual IS'!H32</f>
        <v>448.80000000000013</v>
      </c>
      <c r="N65" s="262">
        <f>+'Annual IS'!I32</f>
        <v>549.70000000000016</v>
      </c>
      <c r="O65" s="262">
        <f>+'Annual IS'!J32</f>
        <v>572.24249448697628</v>
      </c>
      <c r="P65" s="262">
        <f>+'Annual IS'!K32</f>
        <v>576.83461682371171</v>
      </c>
      <c r="Q65" s="262">
        <f>+'Annual IS'!L32</f>
        <v>693.97061866473393</v>
      </c>
      <c r="R65" s="262">
        <f>+'Annual IS'!M32</f>
        <v>819.06988179739005</v>
      </c>
      <c r="S65" s="262">
        <f>+'Annual IS'!N32</f>
        <v>952.89</v>
      </c>
      <c r="V65" s="178"/>
    </row>
    <row r="66" spans="4:22" s="7" customFormat="1" ht="14.1" customHeight="1" x14ac:dyDescent="0.25">
      <c r="D66" s="52" t="s">
        <v>203</v>
      </c>
      <c r="E66" s="13"/>
      <c r="F66" s="13"/>
      <c r="G66" s="22" t="s">
        <v>136</v>
      </c>
      <c r="H66" s="13"/>
      <c r="I66" s="51">
        <f t="shared" ref="I66:R66" si="63">+IFERROR(I65/I59,"n.a.")</f>
        <v>0.21077859698365325</v>
      </c>
      <c r="J66" s="51">
        <f t="shared" si="63"/>
        <v>0.23326494947192458</v>
      </c>
      <c r="K66" s="51">
        <f t="shared" si="63"/>
        <v>0.26395896174198347</v>
      </c>
      <c r="L66" s="51">
        <f t="shared" si="63"/>
        <v>0.22957769363098646</v>
      </c>
      <c r="M66" s="51">
        <f t="shared" si="63"/>
        <v>0.23611980660062196</v>
      </c>
      <c r="N66" s="51">
        <f t="shared" si="63"/>
        <v>0.25700090186417995</v>
      </c>
      <c r="O66" s="51">
        <f t="shared" si="63"/>
        <v>0.22808983349202894</v>
      </c>
      <c r="P66" s="51">
        <f t="shared" si="63"/>
        <v>0.20404320052115327</v>
      </c>
      <c r="Q66" s="51">
        <f t="shared" si="63"/>
        <v>0.22458806851738541</v>
      </c>
      <c r="R66" s="51">
        <f t="shared" si="63"/>
        <v>0.24033613724968297</v>
      </c>
      <c r="S66" s="51">
        <f t="shared" ref="S66" si="64">+IFERROR(S65/S59,"n.a.")</f>
        <v>0.25441295909752804</v>
      </c>
    </row>
    <row r="67" spans="4:22" s="20" customFormat="1" ht="14.1" customHeight="1" x14ac:dyDescent="0.25">
      <c r="D67" s="75" t="s">
        <v>300</v>
      </c>
      <c r="E67" s="13"/>
      <c r="F67" s="13"/>
      <c r="G67" s="22" t="s">
        <v>134</v>
      </c>
      <c r="H67" s="23"/>
      <c r="I67" s="59" t="str">
        <f>+I129</f>
        <v>n.a.</v>
      </c>
      <c r="J67" s="59" t="str">
        <f t="shared" ref="J67:R67" si="65">+J129</f>
        <v>n.a.</v>
      </c>
      <c r="K67" s="59" t="str">
        <f t="shared" si="65"/>
        <v>n.a.</v>
      </c>
      <c r="L67" s="59" t="str">
        <f t="shared" si="65"/>
        <v>n.a.</v>
      </c>
      <c r="M67" s="59" t="str">
        <f t="shared" si="65"/>
        <v>n.a.</v>
      </c>
      <c r="N67" s="59" t="str">
        <f t="shared" si="65"/>
        <v>n.a.</v>
      </c>
      <c r="O67" s="59">
        <f t="shared" si="65"/>
        <v>181.55060330396034</v>
      </c>
      <c r="P67" s="59">
        <f t="shared" si="65"/>
        <v>117.28503758035023</v>
      </c>
      <c r="Q67" s="59">
        <f t="shared" si="65"/>
        <v>179.00520913454261</v>
      </c>
      <c r="R67" s="59">
        <f t="shared" si="65"/>
        <v>234.72966717720635</v>
      </c>
      <c r="S67" s="59">
        <f t="shared" ref="S67" si="66">+S129</f>
        <v>361.37</v>
      </c>
      <c r="V67" s="178"/>
    </row>
    <row r="68" spans="4:22" s="7" customFormat="1" ht="14.1" customHeight="1" x14ac:dyDescent="0.25">
      <c r="D68" s="52" t="s">
        <v>312</v>
      </c>
      <c r="E68" s="13"/>
      <c r="F68" s="13"/>
      <c r="G68" s="22" t="s">
        <v>136</v>
      </c>
      <c r="H68" s="13"/>
      <c r="I68" s="51" t="str">
        <f>+IFERROR(I67/I59,"n.a.")</f>
        <v>n.a.</v>
      </c>
      <c r="J68" s="51" t="str">
        <f t="shared" ref="J68:R68" si="67">+IFERROR(J67/J59,"n.a.")</f>
        <v>n.a.</v>
      </c>
      <c r="K68" s="51" t="str">
        <f t="shared" si="67"/>
        <v>n.a.</v>
      </c>
      <c r="L68" s="51" t="str">
        <f t="shared" si="67"/>
        <v>n.a.</v>
      </c>
      <c r="M68" s="51" t="str">
        <f t="shared" si="67"/>
        <v>n.a.</v>
      </c>
      <c r="N68" s="51" t="str">
        <f t="shared" si="67"/>
        <v>n.a.</v>
      </c>
      <c r="O68" s="51">
        <f t="shared" si="67"/>
        <v>7.2364159035589001E-2</v>
      </c>
      <c r="P68" s="51">
        <f t="shared" si="67"/>
        <v>4.1487132954872739E-2</v>
      </c>
      <c r="Q68" s="51">
        <f t="shared" si="67"/>
        <v>5.7931032082353721E-2</v>
      </c>
      <c r="R68" s="51">
        <f t="shared" si="67"/>
        <v>6.8875712269479319E-2</v>
      </c>
      <c r="S68" s="51">
        <f t="shared" ref="S68" si="68">+IFERROR(S67/S59,"n.a.")</f>
        <v>9.6482501683377631E-2</v>
      </c>
    </row>
    <row r="69" spans="4:22" s="20" customFormat="1" ht="14.1" customHeight="1" x14ac:dyDescent="0.25">
      <c r="D69" s="75" t="s">
        <v>457</v>
      </c>
      <c r="E69" s="13"/>
      <c r="F69" s="13"/>
      <c r="G69" s="22" t="s">
        <v>135</v>
      </c>
      <c r="H69" s="331"/>
      <c r="I69" s="51" t="str">
        <f t="shared" ref="I69:Q69" si="69">+I133</f>
        <v>n.a.</v>
      </c>
      <c r="J69" s="51" t="str">
        <f t="shared" si="69"/>
        <v>n.a.</v>
      </c>
      <c r="K69" s="51" t="str">
        <f t="shared" si="69"/>
        <v>n.a.</v>
      </c>
      <c r="L69" s="51" t="str">
        <f t="shared" si="69"/>
        <v>n.a.</v>
      </c>
      <c r="M69" s="51" t="str">
        <f t="shared" si="69"/>
        <v>n.a.</v>
      </c>
      <c r="N69" s="51" t="str">
        <f t="shared" si="69"/>
        <v>n.a.</v>
      </c>
      <c r="O69" s="51" t="str">
        <f t="shared" si="69"/>
        <v>n.a.</v>
      </c>
      <c r="P69" s="51" t="str">
        <f t="shared" si="69"/>
        <v>n.a.</v>
      </c>
      <c r="Q69" s="51" t="str">
        <f t="shared" si="69"/>
        <v>n.a.</v>
      </c>
      <c r="R69" s="330">
        <f>+R131</f>
        <v>0.22701956865343237</v>
      </c>
      <c r="S69" s="330">
        <f>+S131</f>
        <v>0.34950018253277376</v>
      </c>
      <c r="V69" s="178"/>
    </row>
    <row r="70" spans="4:22" s="7" customFormat="1" ht="14.1" customHeight="1" x14ac:dyDescent="0.25">
      <c r="D70" s="33"/>
      <c r="E70" s="12"/>
      <c r="F70" s="12"/>
      <c r="G70" s="39"/>
      <c r="H70" s="12"/>
      <c r="I70" s="273"/>
      <c r="J70" s="273"/>
      <c r="K70" s="273"/>
      <c r="L70" s="274"/>
      <c r="M70" s="273"/>
      <c r="N70" s="273"/>
      <c r="O70" s="273"/>
      <c r="P70" s="273"/>
      <c r="Q70" s="273"/>
      <c r="R70" s="273"/>
      <c r="S70" s="273"/>
    </row>
    <row r="71" spans="4:22" s="7" customFormat="1" ht="14.1" customHeight="1" x14ac:dyDescent="0.25">
      <c r="D71" s="33" t="s">
        <v>185</v>
      </c>
      <c r="E71" s="12"/>
      <c r="F71" s="12"/>
      <c r="G71" s="39"/>
      <c r="H71" s="12"/>
      <c r="I71" s="12"/>
      <c r="J71" s="12"/>
      <c r="K71" s="12"/>
      <c r="L71" s="12"/>
      <c r="M71" s="12"/>
      <c r="N71" s="12"/>
      <c r="O71" s="12"/>
      <c r="P71" s="12"/>
      <c r="Q71" s="12"/>
      <c r="R71" s="12"/>
      <c r="S71" s="12"/>
    </row>
    <row r="72" spans="4:22" s="7" customFormat="1" ht="14.1" customHeight="1" x14ac:dyDescent="0.25">
      <c r="D72" s="13" t="s">
        <v>463</v>
      </c>
      <c r="E72" s="26"/>
      <c r="F72" s="13"/>
      <c r="G72" s="22" t="s">
        <v>134</v>
      </c>
      <c r="H72" s="44"/>
      <c r="I72" s="44">
        <v>2798.819</v>
      </c>
      <c r="J72" s="44">
        <v>2998.1529999999998</v>
      </c>
      <c r="K72" s="44">
        <v>4200.5150000000003</v>
      </c>
      <c r="L72" s="44">
        <v>4749.6819999999998</v>
      </c>
      <c r="M72" s="44">
        <v>4993.9269999999997</v>
      </c>
      <c r="N72" s="44">
        <v>4977.8440000000001</v>
      </c>
      <c r="O72" s="44">
        <v>7022.7</v>
      </c>
      <c r="P72" s="44">
        <v>7222.7</v>
      </c>
      <c r="Q72" s="44">
        <v>7245.3</v>
      </c>
      <c r="R72" s="44">
        <v>7396.5</v>
      </c>
      <c r="S72" s="44">
        <v>4813.5</v>
      </c>
    </row>
    <row r="73" spans="4:22" s="7" customFormat="1" ht="14.1" customHeight="1" x14ac:dyDescent="0.25">
      <c r="D73" s="13" t="s">
        <v>152</v>
      </c>
      <c r="E73" s="26"/>
      <c r="F73" s="13"/>
      <c r="G73" s="22" t="s">
        <v>134</v>
      </c>
      <c r="H73" s="13"/>
      <c r="I73" s="59">
        <f t="shared" ref="I73:S73" si="70">I74-I72</f>
        <v>0</v>
      </c>
      <c r="J73" s="59">
        <f t="shared" si="70"/>
        <v>0</v>
      </c>
      <c r="K73" s="59">
        <f t="shared" si="70"/>
        <v>0</v>
      </c>
      <c r="L73" s="59">
        <f t="shared" si="70"/>
        <v>0</v>
      </c>
      <c r="M73" s="59">
        <f t="shared" si="70"/>
        <v>132.38200000000052</v>
      </c>
      <c r="N73" s="59">
        <f t="shared" si="70"/>
        <v>130.30199999999968</v>
      </c>
      <c r="O73" s="59">
        <f t="shared" si="70"/>
        <v>149.19999999999982</v>
      </c>
      <c r="P73" s="59">
        <f t="shared" si="70"/>
        <v>160</v>
      </c>
      <c r="Q73" s="59">
        <f t="shared" si="70"/>
        <v>162.39999999999964</v>
      </c>
      <c r="R73" s="59">
        <f t="shared" si="70"/>
        <v>191</v>
      </c>
      <c r="S73" s="59">
        <f t="shared" si="70"/>
        <v>208.89999999999964</v>
      </c>
    </row>
    <row r="74" spans="4:22" s="7" customFormat="1" ht="14.1" customHeight="1" x14ac:dyDescent="0.25">
      <c r="D74" s="13" t="s">
        <v>464</v>
      </c>
      <c r="E74" s="26"/>
      <c r="F74" s="13"/>
      <c r="G74" s="22" t="s">
        <v>134</v>
      </c>
      <c r="H74" s="44"/>
      <c r="I74" s="44">
        <v>2798.819</v>
      </c>
      <c r="J74" s="44">
        <v>2998.1529999999998</v>
      </c>
      <c r="K74" s="44">
        <v>4200.5150000000003</v>
      </c>
      <c r="L74" s="44">
        <v>4749.6819999999998</v>
      </c>
      <c r="M74" s="44">
        <v>5126.3090000000002</v>
      </c>
      <c r="N74" s="44">
        <v>5108.1459999999997</v>
      </c>
      <c r="O74" s="44">
        <v>7171.9</v>
      </c>
      <c r="P74" s="44">
        <v>7382.7</v>
      </c>
      <c r="Q74" s="44">
        <v>7407.7</v>
      </c>
      <c r="R74" s="44">
        <v>7587.5</v>
      </c>
      <c r="S74" s="44">
        <v>5022.3999999999996</v>
      </c>
    </row>
    <row r="75" spans="4:22" s="7" customFormat="1" ht="14.1" customHeight="1" x14ac:dyDescent="0.25">
      <c r="D75" s="13" t="s">
        <v>465</v>
      </c>
      <c r="E75" s="74"/>
      <c r="F75" s="13"/>
      <c r="G75" s="22" t="s">
        <v>141</v>
      </c>
      <c r="H75" s="329"/>
      <c r="I75" s="31">
        <v>7.8</v>
      </c>
      <c r="J75" s="31">
        <v>6.6</v>
      </c>
      <c r="K75" s="31">
        <v>7.5</v>
      </c>
      <c r="L75" s="31">
        <v>7.6</v>
      </c>
      <c r="M75" s="31">
        <v>6.7</v>
      </c>
      <c r="N75" s="31">
        <v>5.6</v>
      </c>
      <c r="O75" s="31">
        <v>6.8</v>
      </c>
      <c r="P75" s="31">
        <v>6.4</v>
      </c>
      <c r="Q75" s="31">
        <v>5.5</v>
      </c>
      <c r="R75" s="31">
        <v>5</v>
      </c>
      <c r="S75" s="31">
        <v>2.94</v>
      </c>
    </row>
    <row r="76" spans="4:22" s="7" customFormat="1" ht="14.1" customHeight="1" x14ac:dyDescent="0.25">
      <c r="D76" s="13" t="s">
        <v>466</v>
      </c>
      <c r="E76" s="74"/>
      <c r="F76" s="13"/>
      <c r="G76" s="22" t="s">
        <v>141</v>
      </c>
      <c r="H76" s="329"/>
      <c r="I76" s="31">
        <v>7</v>
      </c>
      <c r="J76" s="31">
        <v>6.2</v>
      </c>
      <c r="K76" s="31">
        <v>7.3</v>
      </c>
      <c r="L76" s="31">
        <v>7.2</v>
      </c>
      <c r="M76" s="31">
        <v>6.5</v>
      </c>
      <c r="N76" s="31">
        <v>5.0999999999999996</v>
      </c>
      <c r="O76" s="31">
        <v>6.6</v>
      </c>
      <c r="P76" s="31">
        <v>6</v>
      </c>
      <c r="Q76" s="31">
        <v>5.3</v>
      </c>
      <c r="R76" s="31">
        <v>4.8</v>
      </c>
      <c r="S76" s="31">
        <v>2.88</v>
      </c>
    </row>
    <row r="78" spans="4:22" s="7" customFormat="1" ht="14.1" customHeight="1" x14ac:dyDescent="0.25">
      <c r="D78" s="58" t="s">
        <v>151</v>
      </c>
      <c r="G78" s="41"/>
    </row>
    <row r="79" spans="4:22" s="7" customFormat="1" ht="14.1" customHeight="1" x14ac:dyDescent="0.25">
      <c r="D79" s="13" t="s">
        <v>10</v>
      </c>
      <c r="E79" s="13"/>
      <c r="F79" s="13"/>
      <c r="G79" s="22" t="s">
        <v>134</v>
      </c>
      <c r="H79" s="13"/>
      <c r="I79" s="17">
        <f t="shared" ref="I79:R79" si="71">I30</f>
        <v>521.77499999999998</v>
      </c>
      <c r="J79" s="17">
        <f t="shared" si="71"/>
        <v>629.846</v>
      </c>
      <c r="K79" s="17">
        <f t="shared" si="71"/>
        <v>759.90899999999999</v>
      </c>
      <c r="L79" s="17">
        <f t="shared" si="71"/>
        <v>890.70399999999995</v>
      </c>
      <c r="M79" s="17">
        <f t="shared" si="71"/>
        <v>1075.348</v>
      </c>
      <c r="N79" s="17">
        <f t="shared" si="71"/>
        <v>1255.7739999999999</v>
      </c>
      <c r="O79" s="17">
        <f t="shared" si="71"/>
        <v>1477.423</v>
      </c>
      <c r="P79" s="17">
        <f t="shared" si="71"/>
        <v>1694.335</v>
      </c>
      <c r="Q79" s="17">
        <f t="shared" si="71"/>
        <v>1885.31</v>
      </c>
      <c r="R79" s="17">
        <f t="shared" si="71"/>
        <v>2141.8879999999999</v>
      </c>
      <c r="S79" s="17">
        <f t="shared" ref="S79" si="72">S30</f>
        <v>2409.1</v>
      </c>
    </row>
    <row r="80" spans="4:22" s="7" customFormat="1" ht="14.1" customHeight="1" x14ac:dyDescent="0.25">
      <c r="D80" s="52" t="s">
        <v>154</v>
      </c>
      <c r="E80" s="13"/>
      <c r="F80" s="13"/>
      <c r="G80" s="22" t="s">
        <v>134</v>
      </c>
      <c r="H80" s="13"/>
      <c r="I80" s="17">
        <f t="shared" ref="I80:R80" si="73">-I82/I9*I10</f>
        <v>-148.37838107710363</v>
      </c>
      <c r="J80" s="17">
        <f t="shared" si="73"/>
        <v>-167.81056698231828</v>
      </c>
      <c r="K80" s="17">
        <f t="shared" si="73"/>
        <v>-179.02043588734713</v>
      </c>
      <c r="L80" s="17">
        <f t="shared" si="73"/>
        <v>-208.74433720695694</v>
      </c>
      <c r="M80" s="17">
        <f t="shared" si="73"/>
        <v>-236.08237669571304</v>
      </c>
      <c r="N80" s="17">
        <f t="shared" si="73"/>
        <v>-274.59300935337876</v>
      </c>
      <c r="O80" s="17">
        <f t="shared" si="73"/>
        <v>-325.25881533115989</v>
      </c>
      <c r="P80" s="17">
        <f t="shared" si="73"/>
        <v>-457.08771351630344</v>
      </c>
      <c r="Q80" s="17">
        <f t="shared" si="73"/>
        <v>-532.72617499799321</v>
      </c>
      <c r="R80" s="17">
        <f t="shared" si="73"/>
        <v>-576.93473376711529</v>
      </c>
      <c r="S80" s="17">
        <f t="shared" ref="S80" si="74">-S82/S9*S10</f>
        <v>-655.79498886107979</v>
      </c>
    </row>
    <row r="81" spans="4:19" s="7" customFormat="1" ht="14.1" customHeight="1" x14ac:dyDescent="0.25">
      <c r="D81" s="52" t="s">
        <v>198</v>
      </c>
      <c r="E81" s="13"/>
      <c r="F81" s="13"/>
      <c r="G81" s="22" t="s">
        <v>134</v>
      </c>
      <c r="H81" s="13"/>
      <c r="I81" s="17">
        <f t="shared" ref="I81:P81" si="75">I82-I80</f>
        <v>-205.97961892289638</v>
      </c>
      <c r="J81" s="17">
        <f t="shared" si="75"/>
        <v>-254.88843301768168</v>
      </c>
      <c r="K81" s="17">
        <f t="shared" si="75"/>
        <v>-334.20556411265284</v>
      </c>
      <c r="L81" s="17">
        <f t="shared" si="75"/>
        <v>-420.32766279304292</v>
      </c>
      <c r="M81" s="17">
        <f t="shared" si="75"/>
        <v>-502.65962330428692</v>
      </c>
      <c r="N81" s="17">
        <f t="shared" si="75"/>
        <v>-498.77999064662129</v>
      </c>
      <c r="O81" s="17">
        <f t="shared" si="75"/>
        <v>-642.32018466884017</v>
      </c>
      <c r="P81" s="17">
        <f t="shared" si="75"/>
        <v>-671.59928648369646</v>
      </c>
      <c r="Q81" s="17">
        <f>Q82-Q80</f>
        <v>-595.79382500200677</v>
      </c>
      <c r="R81" s="17">
        <f>R82-R80</f>
        <v>-630.95826623288474</v>
      </c>
      <c r="S81" s="17">
        <f>S82-S80</f>
        <v>-665.20501113892021</v>
      </c>
    </row>
    <row r="82" spans="4:19" s="7" customFormat="1" ht="14.1" customHeight="1" x14ac:dyDescent="0.25">
      <c r="D82" s="13" t="s">
        <v>456</v>
      </c>
      <c r="E82" s="13"/>
      <c r="F82" s="13"/>
      <c r="G82" s="22" t="s">
        <v>134</v>
      </c>
      <c r="H82" s="13"/>
      <c r="I82" s="17">
        <f t="shared" ref="I82:R82" si="76">I48</f>
        <v>-354.358</v>
      </c>
      <c r="J82" s="17">
        <f t="shared" si="76"/>
        <v>-422.69899999999996</v>
      </c>
      <c r="K82" s="17">
        <f t="shared" si="76"/>
        <v>-513.226</v>
      </c>
      <c r="L82" s="17">
        <f t="shared" si="76"/>
        <v>-629.07199999999989</v>
      </c>
      <c r="M82" s="17">
        <f t="shared" si="76"/>
        <v>-738.74199999999996</v>
      </c>
      <c r="N82" s="17">
        <f t="shared" si="76"/>
        <v>-773.37300000000005</v>
      </c>
      <c r="O82" s="17">
        <f t="shared" si="76"/>
        <v>-967.57900000000006</v>
      </c>
      <c r="P82" s="17">
        <f t="shared" si="76"/>
        <v>-1128.6869999999999</v>
      </c>
      <c r="Q82" s="17">
        <f t="shared" si="76"/>
        <v>-1128.52</v>
      </c>
      <c r="R82" s="17">
        <f t="shared" si="76"/>
        <v>-1207.893</v>
      </c>
      <c r="S82" s="17">
        <f t="shared" ref="S82" si="77">S48</f>
        <v>-1321</v>
      </c>
    </row>
    <row r="83" spans="4:19" s="7" customFormat="1" ht="14.1" customHeight="1" x14ac:dyDescent="0.25">
      <c r="D83" s="65" t="s">
        <v>242</v>
      </c>
      <c r="E83" s="26"/>
      <c r="F83" s="13"/>
      <c r="G83" s="22" t="s">
        <v>134</v>
      </c>
      <c r="H83" s="13"/>
      <c r="I83" s="17">
        <f t="shared" ref="I83:R83" si="78">+I32</f>
        <v>-60.5</v>
      </c>
      <c r="J83" s="17">
        <f t="shared" si="78"/>
        <v>-75.7</v>
      </c>
      <c r="K83" s="17">
        <f t="shared" si="78"/>
        <v>-40.151000000000003</v>
      </c>
      <c r="L83" s="17">
        <f t="shared" si="78"/>
        <v>-47.5</v>
      </c>
      <c r="M83" s="17">
        <f t="shared" si="78"/>
        <v>-52</v>
      </c>
      <c r="N83" s="17">
        <f t="shared" si="78"/>
        <v>-51.5</v>
      </c>
      <c r="O83" s="17">
        <f t="shared" si="78"/>
        <v>-68.7</v>
      </c>
      <c r="P83" s="17">
        <f t="shared" si="78"/>
        <v>-94.1</v>
      </c>
      <c r="Q83" s="17">
        <f t="shared" si="78"/>
        <v>-117.8</v>
      </c>
      <c r="R83" s="17">
        <f t="shared" si="78"/>
        <v>-155.1</v>
      </c>
      <c r="S83" s="17">
        <f t="shared" ref="S83" si="79">+S32</f>
        <v>-191.55</v>
      </c>
    </row>
    <row r="84" spans="4:19" s="7" customFormat="1" ht="14.1" customHeight="1" x14ac:dyDescent="0.25">
      <c r="D84" s="65" t="s">
        <v>14</v>
      </c>
      <c r="E84" s="26"/>
      <c r="F84" s="13"/>
      <c r="G84" s="22" t="s">
        <v>134</v>
      </c>
      <c r="H84" s="13"/>
      <c r="I84" s="17">
        <f t="shared" ref="I84:R84" si="80">+I53</f>
        <v>4.2999999999999997E-2</v>
      </c>
      <c r="J84" s="17">
        <f t="shared" si="80"/>
        <v>0.371</v>
      </c>
      <c r="K84" s="17">
        <f t="shared" si="80"/>
        <v>0.46400000000000002</v>
      </c>
      <c r="L84" s="17">
        <f t="shared" si="80"/>
        <v>-2.3220000000000001</v>
      </c>
      <c r="M84" s="17">
        <f t="shared" si="80"/>
        <v>2.0350000000000001</v>
      </c>
      <c r="N84" s="17">
        <f t="shared" si="80"/>
        <v>-14.206</v>
      </c>
      <c r="O84" s="17">
        <f t="shared" si="80"/>
        <v>-8.4480000000000004</v>
      </c>
      <c r="P84" s="17">
        <f t="shared" si="80"/>
        <v>2.4239999999999999</v>
      </c>
      <c r="Q84" s="17">
        <f t="shared" si="80"/>
        <v>6.3090000000000002</v>
      </c>
      <c r="R84" s="17">
        <f t="shared" si="80"/>
        <v>19.594000000000001</v>
      </c>
      <c r="S84" s="17">
        <f t="shared" ref="S84" si="81">+S53</f>
        <v>21.9</v>
      </c>
    </row>
    <row r="85" spans="4:19" s="7" customFormat="1" ht="14.1" customHeight="1" x14ac:dyDescent="0.25">
      <c r="D85" s="65" t="s">
        <v>148</v>
      </c>
      <c r="E85" s="26"/>
      <c r="F85" s="13"/>
      <c r="G85" s="22" t="s">
        <v>134</v>
      </c>
      <c r="H85" s="13"/>
      <c r="I85" s="17">
        <f t="shared" ref="I85:R85" si="82">+I54</f>
        <v>0</v>
      </c>
      <c r="J85" s="17">
        <f t="shared" si="82"/>
        <v>0</v>
      </c>
      <c r="K85" s="17">
        <f t="shared" si="82"/>
        <v>0</v>
      </c>
      <c r="L85" s="17">
        <f t="shared" si="82"/>
        <v>-8.6</v>
      </c>
      <c r="M85" s="17">
        <f t="shared" si="82"/>
        <v>-8.3000000000000007</v>
      </c>
      <c r="N85" s="17">
        <f t="shared" si="82"/>
        <v>-7.8</v>
      </c>
      <c r="O85" s="17">
        <f t="shared" si="82"/>
        <v>-9.8000000000000007</v>
      </c>
      <c r="P85" s="17">
        <f t="shared" si="82"/>
        <v>-8.8000000000000007</v>
      </c>
      <c r="Q85" s="17">
        <f t="shared" si="82"/>
        <v>-17.3</v>
      </c>
      <c r="R85" s="17">
        <f t="shared" si="82"/>
        <v>-16.7</v>
      </c>
      <c r="S85" s="17">
        <f t="shared" ref="S85" si="83">+S54</f>
        <v>-4.95</v>
      </c>
    </row>
    <row r="86" spans="4:19" s="7" customFormat="1" ht="14.1" customHeight="1" x14ac:dyDescent="0.25">
      <c r="D86" s="65" t="s">
        <v>244</v>
      </c>
      <c r="E86" s="26"/>
      <c r="F86" s="13"/>
      <c r="G86" s="22" t="s">
        <v>134</v>
      </c>
      <c r="H86" s="13"/>
      <c r="I86" s="44">
        <v>0</v>
      </c>
      <c r="J86" s="44">
        <v>0</v>
      </c>
      <c r="K86" s="44">
        <v>-78.784000000000006</v>
      </c>
      <c r="L86" s="44">
        <v>-92.7</v>
      </c>
      <c r="M86" s="44">
        <v>-110.2</v>
      </c>
      <c r="N86" s="44">
        <v>-124.2</v>
      </c>
      <c r="O86" s="44">
        <v>-137.6</v>
      </c>
      <c r="P86" s="44">
        <v>-154.4</v>
      </c>
      <c r="Q86" s="44">
        <v>-155.9</v>
      </c>
      <c r="R86" s="44">
        <v>-167.6</v>
      </c>
      <c r="S86" s="44">
        <v>-186.1</v>
      </c>
    </row>
    <row r="87" spans="4:19" s="7" customFormat="1" ht="14.1" customHeight="1" x14ac:dyDescent="0.25">
      <c r="D87" s="65" t="s">
        <v>467</v>
      </c>
      <c r="E87" s="26"/>
      <c r="F87" s="13"/>
      <c r="G87" s="22" t="s">
        <v>134</v>
      </c>
      <c r="H87" s="13"/>
      <c r="I87" s="44">
        <v>0</v>
      </c>
      <c r="J87" s="44">
        <v>0</v>
      </c>
      <c r="K87" s="44">
        <v>0</v>
      </c>
      <c r="L87" s="44">
        <v>0</v>
      </c>
      <c r="M87" s="44">
        <v>-34.588999999999999</v>
      </c>
      <c r="N87" s="44">
        <v>-42.078000000000003</v>
      </c>
      <c r="O87" s="44">
        <v>-45.98</v>
      </c>
      <c r="P87" s="44">
        <v>-49.15</v>
      </c>
      <c r="Q87" s="44">
        <v>-54.42</v>
      </c>
      <c r="R87" s="44">
        <v>-60.95</v>
      </c>
      <c r="S87" s="44">
        <v>-66.7</v>
      </c>
    </row>
    <row r="88" spans="4:19" s="7" customFormat="1" ht="14.1" customHeight="1" thickBot="1" x14ac:dyDescent="0.3">
      <c r="D88" s="28" t="s">
        <v>468</v>
      </c>
      <c r="E88" s="77"/>
      <c r="F88" s="28"/>
      <c r="G88" s="57" t="s">
        <v>134</v>
      </c>
      <c r="H88" s="28"/>
      <c r="I88" s="264">
        <f>+'Annual CF'!D20</f>
        <v>9.5440000000000005</v>
      </c>
      <c r="J88" s="264">
        <f>+'Annual CF'!E20</f>
        <v>32.238999999999997</v>
      </c>
      <c r="K88" s="264">
        <f>+'Annual CF'!F20</f>
        <v>34.073999999999998</v>
      </c>
      <c r="L88" s="264">
        <f>+'Annual CF'!G20</f>
        <v>14.388999999999999</v>
      </c>
      <c r="M88" s="264">
        <f>+'Annual CF'!H20</f>
        <v>46.905999999999999</v>
      </c>
      <c r="N88" s="264">
        <f>+'Annual CF'!I20</f>
        <v>67.135000000000005</v>
      </c>
      <c r="O88" s="264">
        <f>+'Annual CF'!J20</f>
        <v>-244.43799999999999</v>
      </c>
      <c r="P88" s="264">
        <f>+'Annual CF'!K20</f>
        <v>-138.44499999999999</v>
      </c>
      <c r="Q88" s="264">
        <f>+'Annual CF'!L20</f>
        <v>86.311999999999998</v>
      </c>
      <c r="R88" s="264">
        <f>+'Annual CF'!M20</f>
        <v>-58.898000000000003</v>
      </c>
      <c r="S88" s="264">
        <f>+'Annual CF'!N20</f>
        <v>-73.2</v>
      </c>
    </row>
    <row r="89" spans="4:19" s="7" customFormat="1" ht="14.1" customHeight="1" thickBot="1" x14ac:dyDescent="0.3">
      <c r="D89" s="85" t="s">
        <v>170</v>
      </c>
      <c r="E89" s="90"/>
      <c r="F89" s="87"/>
      <c r="G89" s="88" t="s">
        <v>134</v>
      </c>
      <c r="H89" s="87"/>
      <c r="I89" s="89">
        <f t="shared" ref="I89:Q89" si="84">I79+I82+I83+I84+I85+I86+I88+I87</f>
        <v>116.50399999999998</v>
      </c>
      <c r="J89" s="89">
        <f t="shared" si="84"/>
        <v>164.05700000000007</v>
      </c>
      <c r="K89" s="89">
        <f t="shared" si="84"/>
        <v>162.286</v>
      </c>
      <c r="L89" s="89">
        <f t="shared" si="84"/>
        <v>124.89900000000006</v>
      </c>
      <c r="M89" s="89">
        <f t="shared" si="84"/>
        <v>180.45800000000003</v>
      </c>
      <c r="N89" s="89">
        <f t="shared" si="84"/>
        <v>309.75199999999984</v>
      </c>
      <c r="O89" s="89">
        <f t="shared" si="84"/>
        <v>-5.1220000000000496</v>
      </c>
      <c r="P89" s="89">
        <f t="shared" si="84"/>
        <v>123.17700000000005</v>
      </c>
      <c r="Q89" s="89">
        <f t="shared" si="84"/>
        <v>503.99100000000004</v>
      </c>
      <c r="R89" s="89">
        <f t="shared" ref="R89:S89" si="85">R79+R82+R83+R84+R85+R86+R88+R87</f>
        <v>494.34099999999984</v>
      </c>
      <c r="S89" s="89">
        <f t="shared" si="85"/>
        <v>587.49999999999977</v>
      </c>
    </row>
    <row r="90" spans="4:19" s="7" customFormat="1" ht="14.1" customHeight="1" thickBot="1" x14ac:dyDescent="0.3">
      <c r="D90" s="7" t="s">
        <v>97</v>
      </c>
      <c r="E90" s="24"/>
      <c r="G90" s="41" t="s">
        <v>134</v>
      </c>
      <c r="I90" s="265">
        <f>+'Annual CF'!D11</f>
        <v>-32.012999999999998</v>
      </c>
      <c r="J90" s="265">
        <f>+'Annual CF'!E11</f>
        <v>-25.641999999999999</v>
      </c>
      <c r="K90" s="265">
        <f>+'Annual CF'!F11</f>
        <v>-36.662999999999997</v>
      </c>
      <c r="L90" s="265">
        <f>+'Annual CF'!G11</f>
        <v>-40.255000000000003</v>
      </c>
      <c r="M90" s="265">
        <f>+'Annual CF'!H11</f>
        <v>-48.558</v>
      </c>
      <c r="N90" s="265">
        <f>+'Annual CF'!I11</f>
        <v>-33.676000000000002</v>
      </c>
      <c r="O90" s="265">
        <f>+'Annual CF'!J11</f>
        <v>-61.589113640128112</v>
      </c>
      <c r="P90" s="265">
        <f>+'Annual CF'!K11</f>
        <v>-77.132999999999996</v>
      </c>
      <c r="Q90" s="265">
        <f>+'Annual CF'!L11</f>
        <v>-91.239000000000004</v>
      </c>
      <c r="R90" s="265">
        <f>+'Annual CF'!M11</f>
        <v>-114.63500000000001</v>
      </c>
      <c r="S90" s="265">
        <f>+'Annual CF'!N11</f>
        <v>-146.80000000000001</v>
      </c>
    </row>
    <row r="91" spans="4:19" s="7" customFormat="1" ht="14.1" customHeight="1" thickBot="1" x14ac:dyDescent="0.3">
      <c r="D91" s="85" t="s">
        <v>171</v>
      </c>
      <c r="E91" s="90"/>
      <c r="F91" s="87"/>
      <c r="G91" s="88" t="s">
        <v>134</v>
      </c>
      <c r="H91" s="87"/>
      <c r="I91" s="89">
        <f>+SUM(I89:I90)</f>
        <v>84.490999999999985</v>
      </c>
      <c r="J91" s="89">
        <f>+SUM(J89:J90)</f>
        <v>138.41500000000008</v>
      </c>
      <c r="K91" s="89">
        <f t="shared" ref="K91:Q91" si="86">+SUM(K89:K90)</f>
        <v>125.623</v>
      </c>
      <c r="L91" s="89">
        <f t="shared" si="86"/>
        <v>84.644000000000062</v>
      </c>
      <c r="M91" s="89">
        <f t="shared" si="86"/>
        <v>131.90000000000003</v>
      </c>
      <c r="N91" s="89">
        <f t="shared" si="86"/>
        <v>276.07599999999985</v>
      </c>
      <c r="O91" s="89">
        <f t="shared" si="86"/>
        <v>-66.711113640128161</v>
      </c>
      <c r="P91" s="89">
        <f t="shared" si="86"/>
        <v>46.044000000000054</v>
      </c>
      <c r="Q91" s="89">
        <f t="shared" si="86"/>
        <v>412.75200000000007</v>
      </c>
      <c r="R91" s="89">
        <f t="shared" ref="R91:S91" si="87">+SUM(R89:R90)</f>
        <v>379.70599999999985</v>
      </c>
      <c r="S91" s="89">
        <f t="shared" si="87"/>
        <v>440.69999999999976</v>
      </c>
    </row>
    <row r="92" spans="4:19" s="7" customFormat="1" ht="14.1" customHeight="1" x14ac:dyDescent="0.25">
      <c r="D92" s="12" t="s">
        <v>181</v>
      </c>
      <c r="E92" s="105"/>
      <c r="F92" s="12"/>
      <c r="G92" s="39" t="s">
        <v>134</v>
      </c>
      <c r="H92" s="12"/>
      <c r="I92" s="266">
        <f>SUM('Annual CF'!D43:D44)+'Annual CF'!D33</f>
        <v>-150.786</v>
      </c>
      <c r="J92" s="266">
        <f>SUM('Annual CF'!E43:E44)+'Annual CF'!E33</f>
        <v>-155.244</v>
      </c>
      <c r="K92" s="266">
        <f>SUM('Annual CF'!F43:F44)+'Annual CF'!F33</f>
        <v>-181.41900000000001</v>
      </c>
      <c r="L92" s="266">
        <f>SUM('Annual CF'!G43:G44)+'Annual CF'!G33</f>
        <v>-194.21199999999999</v>
      </c>
      <c r="M92" s="266">
        <f>SUM('Annual CF'!H43:H44)+'Annual CF'!H33</f>
        <v>-209.25899999999999</v>
      </c>
      <c r="N92" s="266">
        <f>SUM('Annual CF'!I43:I44)+'Annual CF'!I33</f>
        <v>-219.40899999999999</v>
      </c>
      <c r="O92" s="266">
        <f>SUM('Annual CF'!J43:J44)+'Annual CF'!J33</f>
        <v>-263.04700000000003</v>
      </c>
      <c r="P92" s="266">
        <f>SUM('Annual CF'!K43:K44)+'Annual CF'!K33</f>
        <v>-303.86399999999998</v>
      </c>
      <c r="Q92" s="266">
        <f>SUM('Annual CF'!L43:L44)+'Annual CF'!L33</f>
        <v>-451.90600000000001</v>
      </c>
      <c r="R92" s="266">
        <f>SUM('Annual CF'!M43:M44)+'Annual CF'!M33</f>
        <v>-464.834</v>
      </c>
      <c r="S92" s="266">
        <f>SUM('Annual CF'!N43:N44)+'Annual CF'!N33</f>
        <v>-409.74</v>
      </c>
    </row>
    <row r="93" spans="4:19" s="7" customFormat="1" ht="14.1" customHeight="1" x14ac:dyDescent="0.25">
      <c r="D93" s="13" t="s">
        <v>172</v>
      </c>
      <c r="E93" s="77"/>
      <c r="F93" s="28"/>
      <c r="G93" s="22" t="s">
        <v>134</v>
      </c>
      <c r="H93" s="28"/>
      <c r="I93" s="263">
        <f>('Annual CF'!D45+'Annual CF'!D46+'Annual CF'!D48+'Annual CF'!D52)</f>
        <v>-151.41</v>
      </c>
      <c r="J93" s="263">
        <f>('Annual CF'!E45+'Annual CF'!E46+'Annual CF'!E48+'Annual CF'!E52)</f>
        <v>-14.934000000000001</v>
      </c>
      <c r="K93" s="263">
        <f>('Annual CF'!F45+'Annual CF'!F46+'Annual CF'!F48+'Annual CF'!F52)</f>
        <v>-73.971000000000004</v>
      </c>
      <c r="L93" s="263">
        <f>('Annual CF'!G45+'Annual CF'!G46+'Annual CF'!G48+'Annual CF'!G52)</f>
        <v>-41.1</v>
      </c>
      <c r="M93" s="263">
        <f>('Annual CF'!H45+'Annual CF'!H46+'Annual CF'!H48+'Annual CF'!H52)</f>
        <v>-16.541999999999998</v>
      </c>
      <c r="N93" s="263">
        <f>('Annual CF'!I45+'Annual CF'!I46+'Annual CF'!I48+'Annual CF'!I52)</f>
        <v>7.1500000000000021</v>
      </c>
      <c r="O93" s="263">
        <f>('Annual CF'!J45+'Annual CF'!J46+'Annual CF'!J48+'Annual CF'!J52)</f>
        <v>-98.795000000000002</v>
      </c>
      <c r="P93" s="263">
        <f>('Annual CF'!K45+'Annual CF'!K46+'Annual CF'!K48+'Annual CF'!K52)</f>
        <v>-17.483999999999998</v>
      </c>
      <c r="Q93" s="263">
        <f>('Annual CF'!L45+'Annual CF'!L46+'Annual CF'!L48+'Annual CF'!L52)</f>
        <v>-27.268000000000001</v>
      </c>
      <c r="R93" s="263">
        <f>('Annual CF'!M45+'Annual CF'!M46+'Annual CF'!M48+'Annual CF'!M52)</f>
        <v>-12.904</v>
      </c>
      <c r="S93" s="263">
        <f>('Annual CF'!N45+'Annual CF'!N46+'Annual CF'!N48+'Annual CF'!N52)</f>
        <v>-46.42</v>
      </c>
    </row>
    <row r="94" spans="4:19" s="7" customFormat="1" ht="14.1" customHeight="1" x14ac:dyDescent="0.2">
      <c r="D94" s="106" t="s">
        <v>405</v>
      </c>
      <c r="E94" s="107"/>
      <c r="F94" s="106"/>
      <c r="G94" s="22" t="s">
        <v>134</v>
      </c>
      <c r="H94" s="28"/>
      <c r="I94" s="266">
        <f>('Annual CF'!D37+'Annual CF'!D38)</f>
        <v>0</v>
      </c>
      <c r="J94" s="266">
        <f>('Annual CF'!E37+'Annual CF'!E38)</f>
        <v>0</v>
      </c>
      <c r="K94" s="266">
        <f>('Annual CF'!F37+'Annual CF'!F38)</f>
        <v>0</v>
      </c>
      <c r="L94" s="266">
        <f>('Annual CF'!G37+'Annual CF'!G38)</f>
        <v>0</v>
      </c>
      <c r="M94" s="266">
        <f>('Annual CF'!H37+'Annual CF'!H38)</f>
        <v>0</v>
      </c>
      <c r="N94" s="266">
        <f>('Annual CF'!I37+'Annual CF'!I38)</f>
        <v>0</v>
      </c>
      <c r="O94" s="266">
        <f>('Annual CF'!J37+'Annual CF'!J38)</f>
        <v>0</v>
      </c>
      <c r="P94" s="266">
        <f>('Annual CF'!K37+'Annual CF'!K38)</f>
        <v>0</v>
      </c>
      <c r="Q94" s="266">
        <f>('Annual CF'!L37+'Annual CF'!L38)</f>
        <v>0</v>
      </c>
      <c r="R94" s="266">
        <f>('Annual CF'!M37+'Annual CF'!M38)</f>
        <v>0</v>
      </c>
      <c r="S94" s="266">
        <f>('Annual CF'!N37+'Annual CF'!N38)</f>
        <v>3047.2000000000003</v>
      </c>
    </row>
    <row r="95" spans="4:19" s="7" customFormat="1" ht="14.1" customHeight="1" x14ac:dyDescent="0.25">
      <c r="D95" s="28" t="s">
        <v>469</v>
      </c>
      <c r="E95" s="77"/>
      <c r="F95" s="28"/>
      <c r="G95" s="22" t="s">
        <v>134</v>
      </c>
      <c r="H95" s="28"/>
      <c r="I95" s="263">
        <f>+('Annual CF'!D39+'Annual CF'!D40+'Annual CF'!D41+'Annual CF'!D42+'Annual CF'!D53+'Annual CF'!D49+'Annual CF'!D51+'Annual CF'!D47)-I87</f>
        <v>463.45600000000002</v>
      </c>
      <c r="J95" s="263">
        <f>+('Annual CF'!E39+'Annual CF'!E40+'Annual CF'!E41+'Annual CF'!E42+'Annual CF'!E53+'Annual CF'!E49+'Annual CF'!E51+'Annual CF'!E47)-J87</f>
        <v>237.18600000000001</v>
      </c>
      <c r="K95" s="263">
        <f>+('Annual CF'!F39+'Annual CF'!F40+'Annual CF'!F41+'Annual CF'!F42+'Annual CF'!F53+'Annual CF'!F49+'Annual CF'!F51+'Annual CF'!F47)-K87</f>
        <v>179.94700000000012</v>
      </c>
      <c r="L95" s="263">
        <f>+('Annual CF'!G39+'Annual CF'!G40+'Annual CF'!G41+'Annual CF'!G42+'Annual CF'!G53+'Annual CF'!G49+'Annual CF'!G51+'Annual CF'!G47)-L87</f>
        <v>550.98500000000013</v>
      </c>
      <c r="M95" s="263">
        <f>+('Annual CF'!H39+'Annual CF'!H40+'Annual CF'!H41+'Annual CF'!H42+'Annual CF'!H53+'Annual CF'!H49+'Annual CF'!H51+'Annual CF'!H47)-M87</f>
        <v>251.35900000000001</v>
      </c>
      <c r="N95" s="263">
        <f>+('Annual CF'!I39+'Annual CF'!I40+'Annual CF'!I41+'Annual CF'!I42+'Annual CF'!I53+'Annual CF'!I49+'Annual CF'!I51+'Annual CF'!I47)-N87</f>
        <v>68.817491583835434</v>
      </c>
      <c r="O95" s="263">
        <f>+('Annual CF'!J39+'Annual CF'!J40+'Annual CF'!J41+'Annual CF'!J42+'Annual CF'!J53+'Annual CF'!J49+'Annual CF'!J51+'Annual CF'!J47)-O87</f>
        <v>2074.6180814556651</v>
      </c>
      <c r="P95" s="263">
        <f>+('Annual CF'!K39+'Annual CF'!K40+'Annual CF'!K41+'Annual CF'!K42+'Annual CF'!K53+'Annual CF'!K49+'Annual CF'!K51+'Annual CF'!K47)-P87</f>
        <v>330.26767315487507</v>
      </c>
      <c r="Q95" s="263">
        <f>+('Annual CF'!L39+'Annual CF'!L40+'Annual CF'!L41+'Annual CF'!L42+'Annual CF'!L53+'Annual CF'!L49+'Annual CF'!L51+'Annual CF'!L47)-Q87</f>
        <v>111.91299999999994</v>
      </c>
      <c r="R95" s="263">
        <f>+('Annual CF'!M39+'Annual CF'!M40+'Annual CF'!M41+'Annual CF'!M42+'Annual CF'!M53+'Annual CF'!M49+'Annual CF'!M51+'Annual CF'!M47)-R87</f>
        <v>136.79099999999988</v>
      </c>
      <c r="S95" s="263">
        <f>+('Annual CF'!N39+'Annual CF'!N40+'Annual CF'!N41+'Annual CF'!N42+'Annual CF'!N53+'Annual CF'!N49+'Annual CF'!N51+'Annual CF'!N47)-S87</f>
        <v>-2636.9</v>
      </c>
    </row>
    <row r="96" spans="4:19" s="7" customFormat="1" ht="14.1" customHeight="1" x14ac:dyDescent="0.25">
      <c r="D96" s="28" t="s">
        <v>182</v>
      </c>
      <c r="E96" s="77"/>
      <c r="F96" s="28"/>
      <c r="G96" s="22" t="s">
        <v>134</v>
      </c>
      <c r="H96" s="28"/>
      <c r="I96" s="263">
        <f>('Annual CF'!D50)</f>
        <v>-161.327</v>
      </c>
      <c r="J96" s="263">
        <f>('Annual CF'!E50)</f>
        <v>-110</v>
      </c>
      <c r="K96" s="263">
        <f>('Annual CF'!F50)</f>
        <v>0</v>
      </c>
      <c r="L96" s="263">
        <f>('Annual CF'!G50)</f>
        <v>-370.52800000000002</v>
      </c>
      <c r="M96" s="263">
        <f>('Annual CF'!H50)</f>
        <v>0</v>
      </c>
      <c r="N96" s="263">
        <f>('Annual CF'!I50)</f>
        <v>0</v>
      </c>
      <c r="O96" s="263">
        <f>('Annual CF'!J50)</f>
        <v>-1703.787</v>
      </c>
      <c r="P96" s="263">
        <f>('Annual CF'!K50)</f>
        <v>0</v>
      </c>
      <c r="Q96" s="263">
        <f>('Annual CF'!L50)</f>
        <v>0</v>
      </c>
      <c r="R96" s="263">
        <f>('Annual CF'!M50)</f>
        <v>0</v>
      </c>
      <c r="S96" s="263">
        <f>('Annual CF'!N50)</f>
        <v>0</v>
      </c>
    </row>
    <row r="97" spans="1:23" s="7" customFormat="1" ht="14.1" customHeight="1" x14ac:dyDescent="0.25">
      <c r="D97" s="28" t="s">
        <v>199</v>
      </c>
      <c r="E97" s="77"/>
      <c r="F97" s="28"/>
      <c r="G97" s="22" t="s">
        <v>134</v>
      </c>
      <c r="H97" s="28"/>
      <c r="I97" s="264">
        <f>+SUM('Annual CF'!D26:D32)</f>
        <v>-48.496000000000002</v>
      </c>
      <c r="J97" s="264">
        <f>+SUM('Annual CF'!E26:E32)</f>
        <v>-64.921999999999997</v>
      </c>
      <c r="K97" s="264">
        <f>+SUM('Annual CF'!F26:F32)</f>
        <v>-7.6670000000000007</v>
      </c>
      <c r="L97" s="264">
        <f>+SUM('Annual CF'!G26:G32)</f>
        <v>-7.9329999999999998</v>
      </c>
      <c r="M97" s="264">
        <f>+SUM('Annual CF'!H26:H32)</f>
        <v>-95.102000000000004</v>
      </c>
      <c r="N97" s="264">
        <f>+SUM('Annual CF'!I26:I32)</f>
        <v>-1.63</v>
      </c>
      <c r="O97" s="264">
        <f>+SUM('Annual CF'!J26:J32)</f>
        <v>-1</v>
      </c>
      <c r="P97" s="264">
        <f>+SUM('Annual CF'!K26:K32)</f>
        <v>0.157</v>
      </c>
      <c r="Q97" s="264">
        <f>+SUM('Annual CF'!L26:L32)</f>
        <v>0</v>
      </c>
      <c r="R97" s="264">
        <f>+SUM('Annual CF'!M26:M32)</f>
        <v>0</v>
      </c>
      <c r="S97" s="264">
        <f>+SUM('Annual CF'!N26:N32)</f>
        <v>-220.47000000000003</v>
      </c>
    </row>
    <row r="98" spans="1:23" s="7" customFormat="1" ht="14.1" customHeight="1" x14ac:dyDescent="0.25">
      <c r="D98" s="75" t="s">
        <v>470</v>
      </c>
      <c r="E98" s="77"/>
      <c r="F98" s="28"/>
      <c r="G98" s="22" t="s">
        <v>134</v>
      </c>
      <c r="H98" s="28"/>
      <c r="I98" s="264">
        <f>+'Annual IS'!D34</f>
        <v>-21.14</v>
      </c>
      <c r="J98" s="264">
        <f>+'Annual IS'!E34</f>
        <v>-28.7</v>
      </c>
      <c r="K98" s="264">
        <f>+'Annual IS'!F34</f>
        <v>-57.099999999999994</v>
      </c>
      <c r="L98" s="264">
        <f>+'Annual IS'!G34</f>
        <v>-27.1</v>
      </c>
      <c r="M98" s="264">
        <f>+'Annual IS'!H34</f>
        <v>-58.2</v>
      </c>
      <c r="N98" s="264">
        <f>+'Annual IS'!I34</f>
        <v>-66.400000000000006</v>
      </c>
      <c r="O98" s="264">
        <f>+'Annual IS'!J34</f>
        <v>-24.61</v>
      </c>
      <c r="P98" s="264">
        <f>+'Annual IS'!K34</f>
        <v>-35.49</v>
      </c>
      <c r="Q98" s="264">
        <f>+'Annual IS'!L34</f>
        <v>-42.46</v>
      </c>
      <c r="R98" s="264">
        <f>+'Annual IS'!M34</f>
        <v>-32.15</v>
      </c>
      <c r="S98" s="264">
        <f>+'Annual IS'!N34</f>
        <v>-170.6</v>
      </c>
    </row>
    <row r="99" spans="1:23" s="7" customFormat="1" ht="14.1" customHeight="1" thickBot="1" x14ac:dyDescent="0.3">
      <c r="D99" s="78" t="s">
        <v>184</v>
      </c>
      <c r="E99" s="77"/>
      <c r="F99" s="28"/>
      <c r="G99" s="57" t="s">
        <v>134</v>
      </c>
      <c r="H99" s="28"/>
      <c r="I99" s="79">
        <f>I100-SUM(I91:I98)</f>
        <v>-14.945000000000004</v>
      </c>
      <c r="J99" s="79">
        <f t="shared" ref="J99:Q99" si="88">J100-SUM(J91:J98)</f>
        <v>-2.2950000000000905</v>
      </c>
      <c r="K99" s="79">
        <f t="shared" si="88"/>
        <v>23.042999999999875</v>
      </c>
      <c r="L99" s="79">
        <f t="shared" si="88"/>
        <v>-0.27600000000021296</v>
      </c>
      <c r="M99" s="79">
        <f t="shared" si="88"/>
        <v>-2.0000000000486295E-3</v>
      </c>
      <c r="N99" s="79">
        <f t="shared" si="88"/>
        <v>22.843508416164681</v>
      </c>
      <c r="O99" s="79">
        <f>O100-SUM(O91:O98)</f>
        <v>-0.62096781553684366</v>
      </c>
      <c r="P99" s="79">
        <f t="shared" si="88"/>
        <v>-0.14867315487514787</v>
      </c>
      <c r="Q99" s="79">
        <f t="shared" si="88"/>
        <v>-24.193999999999999</v>
      </c>
      <c r="R99" s="79">
        <f t="shared" ref="R99:S99" si="89">R100-SUM(R91:R98)</f>
        <v>3.2260000000002691</v>
      </c>
      <c r="S99" s="79">
        <f t="shared" si="89"/>
        <v>-1.660000000000124</v>
      </c>
    </row>
    <row r="100" spans="1:23" s="7" customFormat="1" ht="14.1" customHeight="1" thickBot="1" x14ac:dyDescent="0.3">
      <c r="D100" s="87" t="s">
        <v>153</v>
      </c>
      <c r="E100" s="90"/>
      <c r="F100" s="87"/>
      <c r="G100" s="88" t="s">
        <v>134</v>
      </c>
      <c r="H100" s="87"/>
      <c r="I100" s="267">
        <f>+'Annual CF'!D58</f>
        <v>-0.157</v>
      </c>
      <c r="J100" s="267">
        <f>+'Annual CF'!E58</f>
        <v>-0.49399999999999999</v>
      </c>
      <c r="K100" s="267">
        <f>+'Annual CF'!F58</f>
        <v>8.4559999999999995</v>
      </c>
      <c r="L100" s="267">
        <f>+'Annual CF'!G58</f>
        <v>-5.52</v>
      </c>
      <c r="M100" s="267">
        <f>+'Annual CF'!H58</f>
        <v>4.1539999999999999</v>
      </c>
      <c r="N100" s="267">
        <f>+'Annual CF'!I58</f>
        <v>87.447999999999993</v>
      </c>
      <c r="O100" s="267">
        <f>+'Annual CF'!J58</f>
        <v>-83.953000000000003</v>
      </c>
      <c r="P100" s="267">
        <f>+'Annual CF'!K58</f>
        <v>19.481999999999999</v>
      </c>
      <c r="Q100" s="267">
        <f>+'Annual CF'!L58</f>
        <v>-21.163</v>
      </c>
      <c r="R100" s="267">
        <f>+'Annual CF'!M58</f>
        <v>9.8350000000000009</v>
      </c>
      <c r="S100" s="267">
        <f>+'Annual CF'!N58</f>
        <v>2.11</v>
      </c>
    </row>
    <row r="101" spans="1:23" s="7" customFormat="1" ht="14.1" customHeight="1" x14ac:dyDescent="0.25">
      <c r="A101" s="7" t="s">
        <v>53</v>
      </c>
      <c r="E101" s="32"/>
      <c r="G101" s="41"/>
    </row>
    <row r="102" spans="1:23" s="7" customFormat="1" ht="14.1" customHeight="1" x14ac:dyDescent="0.25">
      <c r="C102" s="46" t="s">
        <v>158</v>
      </c>
      <c r="E102" s="32"/>
      <c r="G102" s="41"/>
    </row>
    <row r="103" spans="1:23" s="7" customFormat="1" ht="14.1" customHeight="1" x14ac:dyDescent="0.25">
      <c r="D103" s="13" t="s">
        <v>159</v>
      </c>
      <c r="E103" s="26"/>
      <c r="F103" s="13"/>
      <c r="G103" s="22" t="s">
        <v>134</v>
      </c>
      <c r="H103" s="13"/>
      <c r="I103" s="17">
        <f t="shared" ref="I103:R103" si="90">I28</f>
        <v>863.76199999999994</v>
      </c>
      <c r="J103" s="17">
        <f t="shared" si="90"/>
        <v>997.42100000000005</v>
      </c>
      <c r="K103" s="17">
        <f t="shared" si="90"/>
        <v>1158</v>
      </c>
      <c r="L103" s="17">
        <f t="shared" si="90"/>
        <v>1329.5360000000001</v>
      </c>
      <c r="M103" s="17">
        <f t="shared" si="90"/>
        <v>1548.9359999999999</v>
      </c>
      <c r="N103" s="17">
        <f t="shared" si="90"/>
        <v>1740.5809999999999</v>
      </c>
      <c r="O103" s="17">
        <f t="shared" si="90"/>
        <v>2043.673</v>
      </c>
      <c r="P103" s="17">
        <f t="shared" si="90"/>
        <v>2358.1579999999999</v>
      </c>
      <c r="Q103" s="17">
        <f t="shared" si="90"/>
        <v>2635.2939999999999</v>
      </c>
      <c r="R103" s="17">
        <f t="shared" si="90"/>
        <v>2947.8090000000002</v>
      </c>
      <c r="S103" s="17">
        <f t="shared" ref="S103" si="91">S28</f>
        <v>3267.77</v>
      </c>
      <c r="U103" s="175"/>
      <c r="V103" s="175"/>
      <c r="W103" s="175"/>
    </row>
    <row r="104" spans="1:23" s="7" customFormat="1" ht="14.1" customHeight="1" x14ac:dyDescent="0.25">
      <c r="D104" s="13" t="s">
        <v>160</v>
      </c>
      <c r="E104" s="26"/>
      <c r="F104" s="13"/>
      <c r="G104" s="22" t="s">
        <v>134</v>
      </c>
      <c r="H104" s="13"/>
      <c r="I104" s="17">
        <f t="shared" ref="I104:R104" si="92">I45</f>
        <v>148.05799999999999</v>
      </c>
      <c r="J104" s="17">
        <f t="shared" si="92"/>
        <v>187.06899999999999</v>
      </c>
      <c r="K104" s="17">
        <f t="shared" si="92"/>
        <v>212</v>
      </c>
      <c r="L104" s="17">
        <f t="shared" si="92"/>
        <v>266.82299999999998</v>
      </c>
      <c r="M104" s="17">
        <f t="shared" si="92"/>
        <v>329.09800000000001</v>
      </c>
      <c r="N104" s="17">
        <f t="shared" si="92"/>
        <v>338.13799999999998</v>
      </c>
      <c r="O104" s="17">
        <f t="shared" si="92"/>
        <v>373.49200000000002</v>
      </c>
      <c r="P104" s="17">
        <f t="shared" si="92"/>
        <v>385.95400000000001</v>
      </c>
      <c r="Q104" s="17">
        <f t="shared" si="92"/>
        <v>362.27300000000002</v>
      </c>
      <c r="R104" s="17">
        <f t="shared" si="92"/>
        <v>367.36799999999999</v>
      </c>
      <c r="S104" s="17">
        <f t="shared" ref="S104" si="93">S45</f>
        <v>362.19</v>
      </c>
      <c r="U104" s="175"/>
      <c r="V104" s="175"/>
      <c r="W104" s="175"/>
    </row>
    <row r="105" spans="1:23" s="7" customFormat="1" ht="14.1" customHeight="1" thickBot="1" x14ac:dyDescent="0.3">
      <c r="D105" s="13" t="s">
        <v>161</v>
      </c>
      <c r="E105" s="26"/>
      <c r="F105" s="13"/>
      <c r="G105" s="22" t="s">
        <v>134</v>
      </c>
      <c r="H105" s="13"/>
      <c r="I105" s="17">
        <f t="shared" ref="I105:R105" si="94">I52</f>
        <v>0</v>
      </c>
      <c r="J105" s="17">
        <f t="shared" si="94"/>
        <v>0</v>
      </c>
      <c r="K105" s="17">
        <f t="shared" si="94"/>
        <v>2.1829999999999998</v>
      </c>
      <c r="L105" s="17">
        <f t="shared" si="94"/>
        <v>16.167000000000002</v>
      </c>
      <c r="M105" s="17">
        <f t="shared" si="94"/>
        <v>22.696000000000002</v>
      </c>
      <c r="N105" s="17">
        <f t="shared" si="94"/>
        <v>60.183999999999997</v>
      </c>
      <c r="O105" s="17">
        <f t="shared" si="94"/>
        <v>91.682000000000002</v>
      </c>
      <c r="P105" s="17">
        <f t="shared" si="94"/>
        <v>82.91</v>
      </c>
      <c r="Q105" s="17">
        <f t="shared" si="94"/>
        <v>92.403999999999996</v>
      </c>
      <c r="R105" s="17">
        <f t="shared" si="94"/>
        <v>92.840999999999994</v>
      </c>
      <c r="S105" s="17">
        <f t="shared" ref="S105" si="95">S52</f>
        <v>115.486</v>
      </c>
      <c r="U105" s="175"/>
      <c r="V105" s="175"/>
      <c r="W105" s="175"/>
    </row>
    <row r="106" spans="1:23" s="7" customFormat="1" ht="14.1" customHeight="1" thickTop="1" thickBot="1" x14ac:dyDescent="0.3">
      <c r="D106" s="60" t="s">
        <v>319</v>
      </c>
      <c r="E106" s="61"/>
      <c r="F106" s="60"/>
      <c r="G106" s="62" t="s">
        <v>134</v>
      </c>
      <c r="H106" s="60"/>
      <c r="I106" s="63">
        <f>SUM(I103:I105)</f>
        <v>1011.8199999999999</v>
      </c>
      <c r="J106" s="63">
        <f t="shared" ref="J106:Q106" si="96">SUM(J103:J105)</f>
        <v>1184.49</v>
      </c>
      <c r="K106" s="63">
        <f t="shared" si="96"/>
        <v>1372.183</v>
      </c>
      <c r="L106" s="63">
        <f t="shared" si="96"/>
        <v>1612.5259999999998</v>
      </c>
      <c r="M106" s="63">
        <f t="shared" si="96"/>
        <v>1900.7299999999998</v>
      </c>
      <c r="N106" s="63">
        <f t="shared" si="96"/>
        <v>2138.9030000000002</v>
      </c>
      <c r="O106" s="63">
        <f t="shared" si="96"/>
        <v>2508.8469999999998</v>
      </c>
      <c r="P106" s="63">
        <f t="shared" si="96"/>
        <v>2827.0219999999999</v>
      </c>
      <c r="Q106" s="63">
        <f t="shared" si="96"/>
        <v>3089.971</v>
      </c>
      <c r="R106" s="63">
        <f t="shared" ref="R106:S106" si="97">SUM(R103:R105)</f>
        <v>3408.018</v>
      </c>
      <c r="S106" s="63">
        <f t="shared" si="97"/>
        <v>3745.4459999999999</v>
      </c>
      <c r="U106" s="175"/>
    </row>
    <row r="107" spans="1:23" s="7" customFormat="1" ht="14.1" customHeight="1" thickTop="1" x14ac:dyDescent="0.25">
      <c r="E107" s="32"/>
      <c r="G107" s="41"/>
    </row>
    <row r="108" spans="1:23" s="7" customFormat="1" ht="14.1" customHeight="1" x14ac:dyDescent="0.25">
      <c r="D108" s="13" t="s">
        <v>10</v>
      </c>
      <c r="E108" s="26"/>
      <c r="F108" s="13"/>
      <c r="G108" s="22" t="s">
        <v>134</v>
      </c>
      <c r="H108" s="17">
        <f t="shared" ref="H108:R108" si="98">H30</f>
        <v>440.971</v>
      </c>
      <c r="I108" s="17">
        <f t="shared" si="98"/>
        <v>521.77499999999998</v>
      </c>
      <c r="J108" s="17">
        <f t="shared" si="98"/>
        <v>629.846</v>
      </c>
      <c r="K108" s="17">
        <f t="shared" si="98"/>
        <v>759.90899999999999</v>
      </c>
      <c r="L108" s="17">
        <f t="shared" si="98"/>
        <v>890.70399999999995</v>
      </c>
      <c r="M108" s="17">
        <f t="shared" si="98"/>
        <v>1075.348</v>
      </c>
      <c r="N108" s="17">
        <f t="shared" si="98"/>
        <v>1255.7739999999999</v>
      </c>
      <c r="O108" s="17">
        <f t="shared" si="98"/>
        <v>1477.423</v>
      </c>
      <c r="P108" s="17">
        <f t="shared" si="98"/>
        <v>1694.335</v>
      </c>
      <c r="Q108" s="17">
        <f t="shared" si="98"/>
        <v>1885.31</v>
      </c>
      <c r="R108" s="17">
        <f t="shared" si="98"/>
        <v>2141.8879999999999</v>
      </c>
      <c r="S108" s="17">
        <f t="shared" ref="S108" si="99">S30</f>
        <v>2409.1</v>
      </c>
    </row>
    <row r="109" spans="1:23" s="7" customFormat="1" ht="14.1" customHeight="1" x14ac:dyDescent="0.25">
      <c r="D109" s="13" t="s">
        <v>12</v>
      </c>
      <c r="E109" s="26"/>
      <c r="F109" s="13"/>
      <c r="G109" s="22" t="s">
        <v>134</v>
      </c>
      <c r="H109" s="17">
        <f t="shared" ref="H109:R109" si="100">H46</f>
        <v>-137.202</v>
      </c>
      <c r="I109" s="17">
        <f t="shared" si="100"/>
        <v>-160.93299999999999</v>
      </c>
      <c r="J109" s="17">
        <f t="shared" si="100"/>
        <v>-177.36099999999999</v>
      </c>
      <c r="K109" s="17">
        <f t="shared" si="100"/>
        <v>-202.81899999999999</v>
      </c>
      <c r="L109" s="17">
        <f t="shared" si="100"/>
        <v>-277.76799999999997</v>
      </c>
      <c r="M109" s="17">
        <f t="shared" si="100"/>
        <v>-316.29700000000003</v>
      </c>
      <c r="N109" s="17">
        <f t="shared" si="100"/>
        <v>-321.99900000000002</v>
      </c>
      <c r="O109" s="17">
        <f t="shared" si="100"/>
        <v>-421.13900000000001</v>
      </c>
      <c r="P109" s="17">
        <f t="shared" si="100"/>
        <v>-544.94899999999996</v>
      </c>
      <c r="Q109" s="17">
        <f t="shared" si="100"/>
        <v>-551.06299999999999</v>
      </c>
      <c r="R109" s="17">
        <f t="shared" si="100"/>
        <v>-627.44100000000003</v>
      </c>
      <c r="S109" s="17">
        <f t="shared" ref="S109" si="101">S46</f>
        <v>-723</v>
      </c>
    </row>
    <row r="110" spans="1:23" s="7" customFormat="1" ht="14.1" customHeight="1" thickBot="1" x14ac:dyDescent="0.3">
      <c r="D110" s="13" t="s">
        <v>14</v>
      </c>
      <c r="E110" s="26"/>
      <c r="F110" s="13"/>
      <c r="G110" s="22" t="s">
        <v>134</v>
      </c>
      <c r="H110" s="17">
        <f t="shared" ref="H110:R110" si="102">H53</f>
        <v>0</v>
      </c>
      <c r="I110" s="17">
        <f t="shared" si="102"/>
        <v>4.2999999999999997E-2</v>
      </c>
      <c r="J110" s="17">
        <f t="shared" si="102"/>
        <v>0.371</v>
      </c>
      <c r="K110" s="17">
        <f t="shared" si="102"/>
        <v>0.46400000000000002</v>
      </c>
      <c r="L110" s="17">
        <f t="shared" si="102"/>
        <v>-2.3220000000000001</v>
      </c>
      <c r="M110" s="17">
        <f t="shared" si="102"/>
        <v>2.0350000000000001</v>
      </c>
      <c r="N110" s="17">
        <f t="shared" si="102"/>
        <v>-14.206</v>
      </c>
      <c r="O110" s="17">
        <f t="shared" si="102"/>
        <v>-8.4480000000000004</v>
      </c>
      <c r="P110" s="17">
        <f t="shared" si="102"/>
        <v>2.4239999999999999</v>
      </c>
      <c r="Q110" s="17">
        <f t="shared" si="102"/>
        <v>6.3090000000000002</v>
      </c>
      <c r="R110" s="17">
        <f t="shared" si="102"/>
        <v>19.594000000000001</v>
      </c>
      <c r="S110" s="17">
        <f t="shared" ref="S110" si="103">S53</f>
        <v>21.9</v>
      </c>
    </row>
    <row r="111" spans="1:23" s="20" customFormat="1" ht="14.1" customHeight="1" thickTop="1" thickBot="1" x14ac:dyDescent="0.3">
      <c r="D111" s="92" t="s">
        <v>1</v>
      </c>
      <c r="E111" s="93"/>
      <c r="F111" s="92"/>
      <c r="G111" s="94" t="s">
        <v>134</v>
      </c>
      <c r="H111" s="95">
        <f>SUM(H108:H110)</f>
        <v>303.76900000000001</v>
      </c>
      <c r="I111" s="95">
        <f>SUM(I108:I110)</f>
        <v>360.88499999999999</v>
      </c>
      <c r="J111" s="95">
        <f t="shared" ref="J111:Q111" si="104">SUM(J108:J110)</f>
        <v>452.85599999999999</v>
      </c>
      <c r="K111" s="95">
        <f t="shared" si="104"/>
        <v>557.55400000000009</v>
      </c>
      <c r="L111" s="95">
        <f t="shared" si="104"/>
        <v>610.61399999999992</v>
      </c>
      <c r="M111" s="95">
        <f t="shared" si="104"/>
        <v>761.0859999999999</v>
      </c>
      <c r="N111" s="95">
        <f t="shared" si="104"/>
        <v>919.56899999999985</v>
      </c>
      <c r="O111" s="95">
        <f t="shared" si="104"/>
        <v>1047.836</v>
      </c>
      <c r="P111" s="95">
        <f t="shared" si="104"/>
        <v>1151.81</v>
      </c>
      <c r="Q111" s="95">
        <f t="shared" si="104"/>
        <v>1340.5559999999998</v>
      </c>
      <c r="R111" s="95">
        <f t="shared" ref="R111:S111" si="105">SUM(R108:R110)</f>
        <v>1534.0409999999999</v>
      </c>
      <c r="S111" s="95">
        <f t="shared" si="105"/>
        <v>1708</v>
      </c>
    </row>
    <row r="112" spans="1:23" s="7" customFormat="1" ht="14.1" customHeight="1" thickBot="1" x14ac:dyDescent="0.3">
      <c r="D112" s="75" t="s">
        <v>470</v>
      </c>
      <c r="E112" s="32"/>
      <c r="G112" s="41" t="s">
        <v>134</v>
      </c>
      <c r="I112" s="64">
        <f>I98</f>
        <v>-21.14</v>
      </c>
      <c r="J112" s="64">
        <f t="shared" ref="J112:R112" si="106">J98</f>
        <v>-28.7</v>
      </c>
      <c r="K112" s="64">
        <f t="shared" si="106"/>
        <v>-57.099999999999994</v>
      </c>
      <c r="L112" s="64">
        <f t="shared" si="106"/>
        <v>-27.1</v>
      </c>
      <c r="M112" s="64">
        <f t="shared" si="106"/>
        <v>-58.2</v>
      </c>
      <c r="N112" s="64">
        <f t="shared" si="106"/>
        <v>-66.400000000000006</v>
      </c>
      <c r="O112" s="64">
        <f t="shared" si="106"/>
        <v>-24.61</v>
      </c>
      <c r="P112" s="64">
        <f t="shared" si="106"/>
        <v>-35.49</v>
      </c>
      <c r="Q112" s="64">
        <f t="shared" si="106"/>
        <v>-42.46</v>
      </c>
      <c r="R112" s="64">
        <f t="shared" si="106"/>
        <v>-32.15</v>
      </c>
      <c r="S112" s="64">
        <f t="shared" ref="S112" si="107">S98</f>
        <v>-170.6</v>
      </c>
    </row>
    <row r="113" spans="3:19" s="7" customFormat="1" ht="14.1" customHeight="1" thickBot="1" x14ac:dyDescent="0.3">
      <c r="D113" s="87" t="s">
        <v>174</v>
      </c>
      <c r="E113" s="86"/>
      <c r="F113" s="87"/>
      <c r="G113" s="88" t="s">
        <v>134</v>
      </c>
      <c r="H113" s="87"/>
      <c r="I113" s="267">
        <f>+'Annual IS'!D10</f>
        <v>339.65600000000001</v>
      </c>
      <c r="J113" s="267">
        <f>+'Annual IS'!E10</f>
        <v>423.8</v>
      </c>
      <c r="K113" s="267">
        <f>+'Annual IS'!F10</f>
        <v>500.40899999999999</v>
      </c>
      <c r="L113" s="267">
        <f>+'Annual IS'!G10</f>
        <v>583.5</v>
      </c>
      <c r="M113" s="267">
        <f>+'Annual IS'!H10</f>
        <v>702.9</v>
      </c>
      <c r="N113" s="267">
        <f>+'Annual IS'!I10</f>
        <v>853.2</v>
      </c>
      <c r="O113" s="267">
        <f>+'Annual IS'!J10</f>
        <v>1023.229</v>
      </c>
      <c r="P113" s="267">
        <f>+'Annual IS'!K10</f>
        <v>1116.3219999999999</v>
      </c>
      <c r="Q113" s="267">
        <f>+'Annual IS'!L10</f>
        <v>1298.0989999999999</v>
      </c>
      <c r="R113" s="267">
        <f>+'Annual IS'!M10</f>
        <v>1501.8920000000001</v>
      </c>
      <c r="S113" s="267">
        <f>+'Annual IS'!N10</f>
        <v>1537.39</v>
      </c>
    </row>
    <row r="114" spans="3:19" s="7" customFormat="1" ht="14.1" customHeight="1" x14ac:dyDescent="0.25">
      <c r="E114" s="32"/>
      <c r="G114" s="41"/>
      <c r="I114" s="281"/>
      <c r="J114" s="281"/>
      <c r="K114" s="281"/>
      <c r="L114" s="281"/>
      <c r="M114" s="281"/>
      <c r="N114" s="281"/>
      <c r="O114" s="281"/>
      <c r="P114" s="281"/>
      <c r="Q114" s="281"/>
      <c r="R114" s="281"/>
      <c r="S114" s="281"/>
    </row>
    <row r="115" spans="3:19" s="7" customFormat="1" ht="14.1" customHeight="1" x14ac:dyDescent="0.25">
      <c r="D115" s="13" t="s">
        <v>202</v>
      </c>
      <c r="E115" s="26"/>
      <c r="F115" s="13"/>
      <c r="G115" s="22" t="s">
        <v>134</v>
      </c>
      <c r="H115" s="13"/>
      <c r="I115" s="17">
        <f t="shared" ref="I115:R115" si="108">I65</f>
        <v>213.27</v>
      </c>
      <c r="J115" s="17">
        <f t="shared" si="108"/>
        <v>276.29999999999995</v>
      </c>
      <c r="K115" s="17">
        <f t="shared" si="108"/>
        <v>362.2000000000001</v>
      </c>
      <c r="L115" s="17">
        <f t="shared" si="108"/>
        <v>370.20000000000005</v>
      </c>
      <c r="M115" s="17">
        <f t="shared" si="108"/>
        <v>448.80000000000013</v>
      </c>
      <c r="N115" s="17">
        <f t="shared" si="108"/>
        <v>549.70000000000016</v>
      </c>
      <c r="O115" s="17">
        <f t="shared" si="108"/>
        <v>572.24249448697628</v>
      </c>
      <c r="P115" s="17">
        <f t="shared" si="108"/>
        <v>576.83461682371171</v>
      </c>
      <c r="Q115" s="17">
        <f t="shared" si="108"/>
        <v>693.97061866473393</v>
      </c>
      <c r="R115" s="17">
        <f t="shared" si="108"/>
        <v>819.06988179739005</v>
      </c>
      <c r="S115" s="17">
        <f t="shared" ref="S115" si="109">S65</f>
        <v>952.89</v>
      </c>
    </row>
    <row r="116" spans="3:19" s="7" customFormat="1" ht="14.1" customHeight="1" x14ac:dyDescent="0.2">
      <c r="C116" s="6"/>
      <c r="D116" s="322" t="s">
        <v>470</v>
      </c>
      <c r="E116" s="323"/>
      <c r="F116" s="324"/>
      <c r="G116" s="22" t="s">
        <v>134</v>
      </c>
      <c r="H116" s="13"/>
      <c r="I116" s="18">
        <f>I98</f>
        <v>-21.14</v>
      </c>
      <c r="J116" s="18">
        <f t="shared" ref="J116:R116" si="110">J98</f>
        <v>-28.7</v>
      </c>
      <c r="K116" s="18">
        <f t="shared" si="110"/>
        <v>-57.099999999999994</v>
      </c>
      <c r="L116" s="18">
        <f t="shared" si="110"/>
        <v>-27.1</v>
      </c>
      <c r="M116" s="18">
        <f t="shared" si="110"/>
        <v>-58.2</v>
      </c>
      <c r="N116" s="18">
        <f t="shared" si="110"/>
        <v>-66.400000000000006</v>
      </c>
      <c r="O116" s="18">
        <f t="shared" si="110"/>
        <v>-24.61</v>
      </c>
      <c r="P116" s="18">
        <f t="shared" si="110"/>
        <v>-35.49</v>
      </c>
      <c r="Q116" s="18">
        <f t="shared" si="110"/>
        <v>-42.46</v>
      </c>
      <c r="R116" s="18">
        <f t="shared" si="110"/>
        <v>-32.15</v>
      </c>
      <c r="S116" s="18">
        <f t="shared" ref="S116" si="111">S98</f>
        <v>-170.6</v>
      </c>
    </row>
    <row r="117" spans="3:19" s="7" customFormat="1" ht="14.1" customHeight="1" x14ac:dyDescent="0.25">
      <c r="D117" s="138" t="s">
        <v>471</v>
      </c>
      <c r="E117" s="74"/>
      <c r="F117" s="13"/>
      <c r="G117" s="22" t="s">
        <v>134</v>
      </c>
      <c r="H117" s="13"/>
      <c r="I117" s="263">
        <f>+'Annual IS'!D12</f>
        <v>0</v>
      </c>
      <c r="J117" s="263">
        <f>+'Annual IS'!E12</f>
        <v>0</v>
      </c>
      <c r="K117" s="263">
        <f>+'Annual IS'!F12</f>
        <v>0</v>
      </c>
      <c r="L117" s="263">
        <f>+'Annual IS'!G12</f>
        <v>0</v>
      </c>
      <c r="M117" s="263">
        <f>+'Annual IS'!H12</f>
        <v>0</v>
      </c>
      <c r="N117" s="263">
        <f>+'Annual IS'!I12</f>
        <v>0</v>
      </c>
      <c r="O117" s="263">
        <f>+'Annual IS'!J12</f>
        <v>0</v>
      </c>
      <c r="P117" s="263">
        <f>+'Annual IS'!K12</f>
        <v>0</v>
      </c>
      <c r="Q117" s="263">
        <f>+'Annual IS'!L12</f>
        <v>0</v>
      </c>
      <c r="R117" s="263">
        <f>+'Annual IS'!M12</f>
        <v>0</v>
      </c>
      <c r="S117" s="263">
        <f>+'Annual IS'!N12</f>
        <v>-21.2</v>
      </c>
    </row>
    <row r="118" spans="3:19" s="7" customFormat="1" ht="14.1" customHeight="1" x14ac:dyDescent="0.25">
      <c r="D118" s="290" t="s">
        <v>472</v>
      </c>
      <c r="E118" s="26"/>
      <c r="F118" s="13"/>
      <c r="G118" s="22" t="s">
        <v>134</v>
      </c>
      <c r="H118" s="13"/>
      <c r="I118" s="263">
        <f>+'Annual IS'!D36</f>
        <v>-0.01</v>
      </c>
      <c r="J118" s="263">
        <f>+'Annual IS'!E36</f>
        <v>0</v>
      </c>
      <c r="K118" s="263">
        <f>+'Annual IS'!F36</f>
        <v>0</v>
      </c>
      <c r="L118" s="263">
        <f>+'Annual IS'!G36</f>
        <v>0</v>
      </c>
      <c r="M118" s="263">
        <f>+'Annual IS'!H36</f>
        <v>0</v>
      </c>
      <c r="N118" s="263">
        <f>+'Annual IS'!I36</f>
        <v>0</v>
      </c>
      <c r="O118" s="263">
        <f>+'Annual IS'!J36</f>
        <v>0</v>
      </c>
      <c r="P118" s="263">
        <f>+'Annual IS'!K36</f>
        <v>0</v>
      </c>
      <c r="Q118" s="263">
        <f>+'Annual IS'!L36</f>
        <v>0</v>
      </c>
      <c r="R118" s="263">
        <f>+'Annual IS'!M36</f>
        <v>-4.01</v>
      </c>
      <c r="S118" s="263">
        <f>+'Annual IS'!N36</f>
        <v>0</v>
      </c>
    </row>
    <row r="119" spans="3:19" s="7" customFormat="1" ht="14.1" customHeight="1" thickBot="1" x14ac:dyDescent="0.3">
      <c r="D119" s="290" t="s">
        <v>473</v>
      </c>
      <c r="E119" s="26"/>
      <c r="F119" s="13"/>
      <c r="G119" s="22" t="s">
        <v>134</v>
      </c>
      <c r="H119" s="13"/>
      <c r="I119" s="263">
        <f>+'Annual IS'!D37</f>
        <v>-143.69</v>
      </c>
      <c r="J119" s="263">
        <f>+'Annual IS'!E37</f>
        <v>-149.5</v>
      </c>
      <c r="K119" s="263">
        <f>+'Annual IS'!F37</f>
        <v>-153</v>
      </c>
      <c r="L119" s="263">
        <f>+'Annual IS'!G37</f>
        <v>-153.19999999999999</v>
      </c>
      <c r="M119" s="263">
        <f>+'Annual IS'!H37</f>
        <v>-153.1</v>
      </c>
      <c r="N119" s="263">
        <f>+'Annual IS'!I37</f>
        <v>-159</v>
      </c>
      <c r="O119" s="263">
        <f>+'Annual IS'!J37</f>
        <v>-416.76299999999998</v>
      </c>
      <c r="P119" s="263">
        <f>+'Annual IS'!K37</f>
        <v>-407.495</v>
      </c>
      <c r="Q119" s="263">
        <f>+'Annual IS'!L37</f>
        <v>-438.47500000000002</v>
      </c>
      <c r="R119" s="263">
        <f>+'Annual IS'!M37</f>
        <v>-475.62</v>
      </c>
      <c r="S119" s="263">
        <f>+'Annual IS'!N37</f>
        <v>-462.4</v>
      </c>
    </row>
    <row r="120" spans="3:19" s="7" customFormat="1" ht="14.1" customHeight="1" thickBot="1" x14ac:dyDescent="0.3">
      <c r="D120" s="85" t="s">
        <v>54</v>
      </c>
      <c r="E120" s="86"/>
      <c r="F120" s="87"/>
      <c r="G120" s="88" t="s">
        <v>134</v>
      </c>
      <c r="H120" s="87"/>
      <c r="I120" s="280">
        <f>+SUM(I115:I119)</f>
        <v>48.430000000000007</v>
      </c>
      <c r="J120" s="280">
        <f t="shared" ref="J120:R120" si="112">+SUM(J115:J119)</f>
        <v>98.099999999999966</v>
      </c>
      <c r="K120" s="280">
        <f t="shared" si="112"/>
        <v>152.10000000000014</v>
      </c>
      <c r="L120" s="280">
        <f t="shared" si="112"/>
        <v>189.90000000000003</v>
      </c>
      <c r="M120" s="280">
        <f t="shared" si="112"/>
        <v>237.50000000000014</v>
      </c>
      <c r="N120" s="280">
        <f t="shared" si="112"/>
        <v>324.30000000000018</v>
      </c>
      <c r="O120" s="280">
        <f t="shared" si="112"/>
        <v>130.86949448697629</v>
      </c>
      <c r="P120" s="280">
        <f t="shared" si="112"/>
        <v>133.8496168237117</v>
      </c>
      <c r="Q120" s="280">
        <f t="shared" si="112"/>
        <v>213.03561866473387</v>
      </c>
      <c r="R120" s="280">
        <f t="shared" si="112"/>
        <v>307.28988179739008</v>
      </c>
      <c r="S120" s="280">
        <f t="shared" ref="S120" si="113">+SUM(S115:S119)</f>
        <v>298.68999999999994</v>
      </c>
    </row>
    <row r="121" spans="3:19" s="7" customFormat="1" ht="14.1" customHeight="1" x14ac:dyDescent="0.25">
      <c r="D121" s="277"/>
      <c r="E121" s="278"/>
      <c r="F121" s="20"/>
      <c r="G121" s="279"/>
      <c r="H121" s="20"/>
      <c r="I121" s="281"/>
      <c r="J121" s="281"/>
      <c r="K121" s="281"/>
      <c r="L121" s="281"/>
      <c r="M121" s="281"/>
      <c r="N121" s="281"/>
      <c r="O121" s="281"/>
      <c r="P121" s="281"/>
      <c r="Q121" s="281"/>
      <c r="R121" s="281"/>
      <c r="S121" s="281"/>
    </row>
    <row r="122" spans="3:19" s="7" customFormat="1" ht="14.1" customHeight="1" x14ac:dyDescent="0.25">
      <c r="D122" s="75" t="s">
        <v>309</v>
      </c>
      <c r="E122" s="26"/>
      <c r="F122" s="13"/>
      <c r="G122" s="22" t="s">
        <v>134</v>
      </c>
      <c r="H122" s="17"/>
      <c r="I122" s="263">
        <f>+'Annual IS'!D20</f>
        <v>-311.44400000000002</v>
      </c>
      <c r="J122" s="263">
        <f>+'Annual IS'!E20</f>
        <v>-57.399000000000001</v>
      </c>
      <c r="K122" s="263">
        <f>+'Annual IS'!F20</f>
        <v>-100.145</v>
      </c>
      <c r="L122" s="263">
        <f>+'Annual IS'!G20</f>
        <v>-129.49199999999999</v>
      </c>
      <c r="M122" s="263">
        <f>+'Annual IS'!H20</f>
        <v>-60.24</v>
      </c>
      <c r="N122" s="263">
        <f>+'Annual IS'!I20</f>
        <v>-92.912999999999997</v>
      </c>
      <c r="O122" s="263">
        <f>+'Annual IS'!J20</f>
        <v>-186.81299999999999</v>
      </c>
      <c r="P122" s="263">
        <f>+'Annual IS'!K20</f>
        <v>-237.46299999999999</v>
      </c>
      <c r="Q122" s="263">
        <f>+'Annual IS'!L20</f>
        <v>-277.95100000000002</v>
      </c>
      <c r="R122" s="263">
        <f>+'Annual IS'!M20</f>
        <v>-184.87199999999999</v>
      </c>
      <c r="S122" s="263">
        <f>+'Annual IS'!N20</f>
        <v>-255.91</v>
      </c>
    </row>
    <row r="123" spans="3:19" s="7" customFormat="1" ht="14.1" customHeight="1" x14ac:dyDescent="0.25">
      <c r="D123" s="290" t="s">
        <v>474</v>
      </c>
      <c r="E123" s="26"/>
      <c r="F123" s="13"/>
      <c r="G123" s="22" t="s">
        <v>134</v>
      </c>
      <c r="H123" s="17"/>
      <c r="I123" s="17">
        <f t="shared" ref="I123:R123" si="114">-I98</f>
        <v>21.14</v>
      </c>
      <c r="J123" s="17">
        <f t="shared" si="114"/>
        <v>28.7</v>
      </c>
      <c r="K123" s="17">
        <f t="shared" si="114"/>
        <v>57.099999999999994</v>
      </c>
      <c r="L123" s="17">
        <f t="shared" si="114"/>
        <v>27.1</v>
      </c>
      <c r="M123" s="17">
        <f t="shared" si="114"/>
        <v>58.2</v>
      </c>
      <c r="N123" s="17">
        <f t="shared" si="114"/>
        <v>66.400000000000006</v>
      </c>
      <c r="O123" s="17">
        <f t="shared" si="114"/>
        <v>24.61</v>
      </c>
      <c r="P123" s="17">
        <f t="shared" si="114"/>
        <v>35.49</v>
      </c>
      <c r="Q123" s="17">
        <f t="shared" si="114"/>
        <v>42.46</v>
      </c>
      <c r="R123" s="17">
        <f t="shared" si="114"/>
        <v>32.15</v>
      </c>
      <c r="S123" s="17">
        <f t="shared" ref="S123" si="115">-S98</f>
        <v>170.6</v>
      </c>
    </row>
    <row r="124" spans="3:19" s="7" customFormat="1" ht="14.1" customHeight="1" x14ac:dyDescent="0.25">
      <c r="D124" s="138" t="s">
        <v>475</v>
      </c>
      <c r="E124" s="74"/>
      <c r="F124" s="13"/>
      <c r="G124" s="22" t="s">
        <v>134</v>
      </c>
      <c r="H124" s="17"/>
      <c r="I124" s="17">
        <f>+-I117</f>
        <v>0</v>
      </c>
      <c r="J124" s="17">
        <f t="shared" ref="J124:S124" si="116">+-J117</f>
        <v>0</v>
      </c>
      <c r="K124" s="17">
        <f t="shared" si="116"/>
        <v>0</v>
      </c>
      <c r="L124" s="17">
        <f t="shared" si="116"/>
        <v>0</v>
      </c>
      <c r="M124" s="17">
        <f t="shared" si="116"/>
        <v>0</v>
      </c>
      <c r="N124" s="17">
        <f t="shared" si="116"/>
        <v>0</v>
      </c>
      <c r="O124" s="17">
        <f t="shared" si="116"/>
        <v>0</v>
      </c>
      <c r="P124" s="17">
        <f t="shared" si="116"/>
        <v>0</v>
      </c>
      <c r="Q124" s="17">
        <f t="shared" si="116"/>
        <v>0</v>
      </c>
      <c r="R124" s="17">
        <f t="shared" si="116"/>
        <v>0</v>
      </c>
      <c r="S124" s="17">
        <f t="shared" si="116"/>
        <v>21.2</v>
      </c>
    </row>
    <row r="125" spans="3:19" s="7" customFormat="1" ht="14.1" customHeight="1" x14ac:dyDescent="0.25">
      <c r="D125" s="290" t="s">
        <v>476</v>
      </c>
      <c r="E125" s="26"/>
      <c r="F125" s="13"/>
      <c r="G125" s="22" t="s">
        <v>134</v>
      </c>
      <c r="H125" s="17"/>
      <c r="I125" s="17">
        <f t="shared" ref="I125:R125" si="117">-I118</f>
        <v>0.01</v>
      </c>
      <c r="J125" s="17">
        <f t="shared" si="117"/>
        <v>0</v>
      </c>
      <c r="K125" s="17">
        <f t="shared" si="117"/>
        <v>0</v>
      </c>
      <c r="L125" s="17">
        <f t="shared" si="117"/>
        <v>0</v>
      </c>
      <c r="M125" s="17">
        <f t="shared" si="117"/>
        <v>0</v>
      </c>
      <c r="N125" s="17">
        <f t="shared" si="117"/>
        <v>0</v>
      </c>
      <c r="O125" s="17">
        <f t="shared" si="117"/>
        <v>0</v>
      </c>
      <c r="P125" s="17">
        <f t="shared" si="117"/>
        <v>0</v>
      </c>
      <c r="Q125" s="17">
        <f t="shared" si="117"/>
        <v>0</v>
      </c>
      <c r="R125" s="17">
        <f t="shared" si="117"/>
        <v>4.01</v>
      </c>
      <c r="S125" s="17">
        <f t="shared" ref="S125" si="118">-S118</f>
        <v>0</v>
      </c>
    </row>
    <row r="126" spans="3:19" s="7" customFormat="1" ht="14.1" customHeight="1" x14ac:dyDescent="0.25">
      <c r="D126" s="290" t="s">
        <v>477</v>
      </c>
      <c r="E126" s="26"/>
      <c r="F126" s="13"/>
      <c r="G126" s="22" t="s">
        <v>134</v>
      </c>
      <c r="H126" s="17"/>
      <c r="I126" s="17">
        <f t="shared" ref="I126:R126" si="119">-I119</f>
        <v>143.69</v>
      </c>
      <c r="J126" s="17">
        <f t="shared" si="119"/>
        <v>149.5</v>
      </c>
      <c r="K126" s="17">
        <f t="shared" si="119"/>
        <v>153</v>
      </c>
      <c r="L126" s="17">
        <f t="shared" si="119"/>
        <v>153.19999999999999</v>
      </c>
      <c r="M126" s="17">
        <f t="shared" si="119"/>
        <v>153.1</v>
      </c>
      <c r="N126" s="17">
        <f t="shared" si="119"/>
        <v>159</v>
      </c>
      <c r="O126" s="17">
        <f t="shared" si="119"/>
        <v>416.76299999999998</v>
      </c>
      <c r="P126" s="17">
        <f t="shared" si="119"/>
        <v>407.495</v>
      </c>
      <c r="Q126" s="17">
        <f t="shared" si="119"/>
        <v>438.47500000000002</v>
      </c>
      <c r="R126" s="17">
        <f t="shared" si="119"/>
        <v>475.62</v>
      </c>
      <c r="S126" s="17">
        <f t="shared" ref="S126" si="120">-S119</f>
        <v>462.4</v>
      </c>
    </row>
    <row r="127" spans="3:19" s="7" customFormat="1" ht="14.1" customHeight="1" x14ac:dyDescent="0.25">
      <c r="D127" s="290" t="s">
        <v>478</v>
      </c>
      <c r="E127" s="13"/>
      <c r="F127" s="13"/>
      <c r="G127" s="22" t="s">
        <v>134</v>
      </c>
      <c r="H127" s="13"/>
      <c r="I127" s="44">
        <v>0</v>
      </c>
      <c r="J127" s="275">
        <v>0</v>
      </c>
      <c r="K127" s="275">
        <v>87.6</v>
      </c>
      <c r="L127" s="275">
        <v>106.3</v>
      </c>
      <c r="M127" s="275">
        <v>43.5</v>
      </c>
      <c r="N127" s="275">
        <v>137.19999999999999</v>
      </c>
      <c r="O127" s="276">
        <v>26.690999999999999</v>
      </c>
      <c r="P127" s="276">
        <v>14.337999999999999</v>
      </c>
      <c r="Q127" s="276">
        <v>82.852000000000004</v>
      </c>
      <c r="R127" s="276">
        <v>33.829000000000001</v>
      </c>
      <c r="S127" s="276">
        <v>94.54</v>
      </c>
    </row>
    <row r="128" spans="3:19" s="7" customFormat="1" ht="14.1" customHeight="1" thickBot="1" x14ac:dyDescent="0.3">
      <c r="D128" s="75" t="s">
        <v>479</v>
      </c>
      <c r="G128" s="22" t="s">
        <v>134</v>
      </c>
      <c r="I128" s="186" t="s">
        <v>180</v>
      </c>
      <c r="J128" s="186" t="s">
        <v>180</v>
      </c>
      <c r="K128" s="186" t="s">
        <v>180</v>
      </c>
      <c r="L128" s="186" t="s">
        <v>180</v>
      </c>
      <c r="M128" s="186" t="s">
        <v>180</v>
      </c>
      <c r="N128" s="186" t="s">
        <v>180</v>
      </c>
      <c r="O128" s="282">
        <v>-99.700396696039633</v>
      </c>
      <c r="P128" s="282">
        <v>-102.57496241964978</v>
      </c>
      <c r="Q128" s="282">
        <v>-106.83079086545739</v>
      </c>
      <c r="R128" s="282">
        <v>-126.00733282279366</v>
      </c>
      <c r="S128" s="282">
        <v>-131.46</v>
      </c>
    </row>
    <row r="129" spans="4:21" s="7" customFormat="1" ht="14.1" customHeight="1" thickBot="1" x14ac:dyDescent="0.3">
      <c r="D129" s="85" t="s">
        <v>300</v>
      </c>
      <c r="E129" s="86"/>
      <c r="F129" s="87"/>
      <c r="G129" s="88" t="s">
        <v>134</v>
      </c>
      <c r="H129" s="87"/>
      <c r="I129" s="283" t="s">
        <v>180</v>
      </c>
      <c r="J129" s="283" t="s">
        <v>180</v>
      </c>
      <c r="K129" s="283" t="s">
        <v>180</v>
      </c>
      <c r="L129" s="283" t="s">
        <v>180</v>
      </c>
      <c r="M129" s="283" t="s">
        <v>180</v>
      </c>
      <c r="N129" s="283" t="s">
        <v>180</v>
      </c>
      <c r="O129" s="280">
        <f>+SUM(O122:O128)</f>
        <v>181.55060330396034</v>
      </c>
      <c r="P129" s="280">
        <f t="shared" ref="P129:S129" si="121">+SUM(P122:P128)</f>
        <v>117.28503758035023</v>
      </c>
      <c r="Q129" s="280">
        <f t="shared" si="121"/>
        <v>179.00520913454261</v>
      </c>
      <c r="R129" s="280">
        <f t="shared" si="121"/>
        <v>234.72966717720635</v>
      </c>
      <c r="S129" s="280">
        <f t="shared" si="121"/>
        <v>361.37</v>
      </c>
    </row>
    <row r="130" spans="4:21" s="7" customFormat="1" ht="14.1" customHeight="1" thickBot="1" x14ac:dyDescent="0.3">
      <c r="D130" s="75" t="s">
        <v>458</v>
      </c>
      <c r="G130" s="333" t="s">
        <v>459</v>
      </c>
      <c r="I130" s="186" t="s">
        <v>180</v>
      </c>
      <c r="J130" s="186" t="s">
        <v>180</v>
      </c>
      <c r="K130" s="186" t="s">
        <v>180</v>
      </c>
      <c r="L130" s="186" t="s">
        <v>180</v>
      </c>
      <c r="M130" s="186" t="s">
        <v>180</v>
      </c>
      <c r="N130" s="186" t="s">
        <v>180</v>
      </c>
      <c r="O130" s="186" t="s">
        <v>180</v>
      </c>
      <c r="P130" s="186" t="s">
        <v>180</v>
      </c>
      <c r="Q130" s="186" t="s">
        <v>180</v>
      </c>
      <c r="R130" s="286">
        <v>1033962.264</v>
      </c>
      <c r="S130" s="286">
        <v>1033962.264</v>
      </c>
    </row>
    <row r="131" spans="4:21" s="7" customFormat="1" ht="14.1" customHeight="1" thickBot="1" x14ac:dyDescent="0.3">
      <c r="D131" s="85" t="s">
        <v>460</v>
      </c>
      <c r="E131" s="90"/>
      <c r="F131" s="87"/>
      <c r="G131" s="88" t="s">
        <v>135</v>
      </c>
      <c r="H131" s="87"/>
      <c r="I131" s="283" t="s">
        <v>180</v>
      </c>
      <c r="J131" s="283" t="s">
        <v>180</v>
      </c>
      <c r="K131" s="283" t="s">
        <v>180</v>
      </c>
      <c r="L131" s="283" t="s">
        <v>180</v>
      </c>
      <c r="M131" s="283" t="s">
        <v>180</v>
      </c>
      <c r="N131" s="283" t="s">
        <v>180</v>
      </c>
      <c r="O131" s="283" t="s">
        <v>180</v>
      </c>
      <c r="P131" s="283" t="s">
        <v>180</v>
      </c>
      <c r="Q131" s="283" t="s">
        <v>180</v>
      </c>
      <c r="R131" s="332">
        <f>+R129*1000/R130</f>
        <v>0.22701956865343237</v>
      </c>
      <c r="S131" s="332">
        <f>+S129*1000/S130</f>
        <v>0.34950018253277376</v>
      </c>
    </row>
    <row r="132" spans="4:21" s="7" customFormat="1" ht="14.1" customHeight="1" thickBot="1" x14ac:dyDescent="0.3">
      <c r="D132" s="75" t="s">
        <v>461</v>
      </c>
      <c r="G132" s="333" t="s">
        <v>459</v>
      </c>
      <c r="I132" s="186" t="s">
        <v>180</v>
      </c>
      <c r="J132" s="186" t="s">
        <v>180</v>
      </c>
      <c r="K132" s="186" t="s">
        <v>180</v>
      </c>
      <c r="L132" s="186" t="s">
        <v>180</v>
      </c>
      <c r="M132" s="186" t="s">
        <v>180</v>
      </c>
      <c r="N132" s="186" t="s">
        <v>180</v>
      </c>
      <c r="O132" s="186" t="s">
        <v>180</v>
      </c>
      <c r="P132" s="186" t="s">
        <v>180</v>
      </c>
      <c r="Q132" s="186" t="s">
        <v>180</v>
      </c>
      <c r="R132" s="286">
        <v>800000</v>
      </c>
      <c r="S132" s="286">
        <v>854993.87800000003</v>
      </c>
    </row>
    <row r="133" spans="4:21" s="7" customFormat="1" ht="14.1" customHeight="1" thickBot="1" x14ac:dyDescent="0.3">
      <c r="D133" s="85" t="s">
        <v>462</v>
      </c>
      <c r="E133" s="90"/>
      <c r="F133" s="87"/>
      <c r="G133" s="88" t="s">
        <v>135</v>
      </c>
      <c r="H133" s="87"/>
      <c r="I133" s="283" t="s">
        <v>180</v>
      </c>
      <c r="J133" s="283" t="s">
        <v>180</v>
      </c>
      <c r="K133" s="283" t="s">
        <v>180</v>
      </c>
      <c r="L133" s="283" t="s">
        <v>180</v>
      </c>
      <c r="M133" s="283" t="s">
        <v>180</v>
      </c>
      <c r="N133" s="283" t="s">
        <v>180</v>
      </c>
      <c r="O133" s="283" t="s">
        <v>180</v>
      </c>
      <c r="P133" s="283" t="s">
        <v>180</v>
      </c>
      <c r="Q133" s="283" t="s">
        <v>180</v>
      </c>
      <c r="R133" s="332">
        <f>+R122*1000/R132</f>
        <v>-0.23108999999999999</v>
      </c>
      <c r="S133" s="332">
        <f>+S122*1000/S132</f>
        <v>-0.29931208466500853</v>
      </c>
    </row>
    <row r="134" spans="4:21" s="7" customFormat="1" ht="14.1" customHeight="1" thickBot="1" x14ac:dyDescent="0.3">
      <c r="E134" s="32"/>
      <c r="G134" s="41"/>
      <c r="I134" s="281"/>
      <c r="J134" s="281"/>
      <c r="K134" s="281"/>
      <c r="L134" s="281"/>
      <c r="M134" s="281"/>
      <c r="N134" s="281"/>
      <c r="O134" s="281"/>
      <c r="P134" s="281"/>
      <c r="Q134" s="281"/>
      <c r="R134" s="281"/>
      <c r="S134" s="281"/>
    </row>
    <row r="135" spans="4:21" s="7" customFormat="1" ht="14.1" customHeight="1" thickBot="1" x14ac:dyDescent="0.3">
      <c r="D135" s="87" t="s">
        <v>386</v>
      </c>
      <c r="E135" s="90"/>
      <c r="F135" s="87"/>
      <c r="G135" s="88" t="s">
        <v>134</v>
      </c>
      <c r="H135" s="87"/>
      <c r="I135" s="311">
        <f>'Annual IS'!D13</f>
        <v>-291.2</v>
      </c>
      <c r="J135" s="311">
        <f>'Annual IS'!E13</f>
        <v>-325.7</v>
      </c>
      <c r="K135" s="311">
        <f>'Annual IS'!F13</f>
        <v>-348.3</v>
      </c>
      <c r="L135" s="311">
        <f>'Annual IS'!G13</f>
        <v>-393.6</v>
      </c>
      <c r="M135" s="311">
        <f>'Annual IS'!H13</f>
        <v>-465.40000000000003</v>
      </c>
      <c r="N135" s="311">
        <f>'Annual IS'!I13</f>
        <v>-528.9</v>
      </c>
      <c r="O135" s="311">
        <f>'Annual IS'!J13</f>
        <v>-892.35922593518274</v>
      </c>
      <c r="P135" s="311">
        <f>'Annual IS'!K13</f>
        <v>-982.47171016050197</v>
      </c>
      <c r="Q135" s="311">
        <f>'Annual IS'!L13</f>
        <v>-1085.0630363607354</v>
      </c>
      <c r="R135" s="311">
        <f>'Annual IS'!M13</f>
        <v>-1194.4664984186093</v>
      </c>
      <c r="S135" s="311">
        <f>'Annual IS'!N13</f>
        <v>-1217.5</v>
      </c>
    </row>
    <row r="136" spans="4:21" s="7" customFormat="1" ht="14.1" customHeight="1" x14ac:dyDescent="0.25">
      <c r="D136" s="290" t="s">
        <v>476</v>
      </c>
      <c r="E136" s="32"/>
      <c r="G136" s="41" t="s">
        <v>134</v>
      </c>
      <c r="I136" s="219">
        <f t="shared" ref="I136:R136" si="122">-I118</f>
        <v>0.01</v>
      </c>
      <c r="J136" s="219">
        <f t="shared" si="122"/>
        <v>0</v>
      </c>
      <c r="K136" s="219">
        <f t="shared" si="122"/>
        <v>0</v>
      </c>
      <c r="L136" s="219">
        <f t="shared" si="122"/>
        <v>0</v>
      </c>
      <c r="M136" s="219">
        <f t="shared" si="122"/>
        <v>0</v>
      </c>
      <c r="N136" s="219">
        <f t="shared" si="122"/>
        <v>0</v>
      </c>
      <c r="O136" s="219">
        <f t="shared" si="122"/>
        <v>0</v>
      </c>
      <c r="P136" s="219">
        <f t="shared" si="122"/>
        <v>0</v>
      </c>
      <c r="Q136" s="219">
        <f t="shared" si="122"/>
        <v>0</v>
      </c>
      <c r="R136" s="219">
        <f t="shared" si="122"/>
        <v>4.01</v>
      </c>
      <c r="S136" s="219">
        <f t="shared" ref="S136" si="123">-S118</f>
        <v>0</v>
      </c>
    </row>
    <row r="137" spans="4:21" s="7" customFormat="1" ht="14.1" customHeight="1" thickBot="1" x14ac:dyDescent="0.3">
      <c r="D137" s="290" t="s">
        <v>477</v>
      </c>
      <c r="E137" s="26"/>
      <c r="F137" s="13"/>
      <c r="G137" s="22" t="s">
        <v>134</v>
      </c>
      <c r="H137" s="13"/>
      <c r="I137" s="220">
        <f t="shared" ref="I137:R137" si="124">-I119</f>
        <v>143.69</v>
      </c>
      <c r="J137" s="220">
        <f t="shared" si="124"/>
        <v>149.5</v>
      </c>
      <c r="K137" s="220">
        <f t="shared" si="124"/>
        <v>153</v>
      </c>
      <c r="L137" s="220">
        <f t="shared" si="124"/>
        <v>153.19999999999999</v>
      </c>
      <c r="M137" s="220">
        <f t="shared" si="124"/>
        <v>153.1</v>
      </c>
      <c r="N137" s="220">
        <f t="shared" si="124"/>
        <v>159</v>
      </c>
      <c r="O137" s="220">
        <f t="shared" si="124"/>
        <v>416.76299999999998</v>
      </c>
      <c r="P137" s="220">
        <f t="shared" si="124"/>
        <v>407.495</v>
      </c>
      <c r="Q137" s="220">
        <f t="shared" si="124"/>
        <v>438.47500000000002</v>
      </c>
      <c r="R137" s="220">
        <f t="shared" si="124"/>
        <v>475.62</v>
      </c>
      <c r="S137" s="220">
        <f t="shared" ref="S137" si="125">-S119</f>
        <v>462.4</v>
      </c>
    </row>
    <row r="138" spans="4:21" s="7" customFormat="1" ht="14.1" customHeight="1" thickBot="1" x14ac:dyDescent="0.3">
      <c r="D138" s="87" t="s">
        <v>385</v>
      </c>
      <c r="E138" s="90"/>
      <c r="F138" s="87"/>
      <c r="G138" s="88" t="s">
        <v>134</v>
      </c>
      <c r="H138" s="87"/>
      <c r="I138" s="89">
        <f t="shared" ref="I138:R138" si="126">I63</f>
        <v>-147.61499999999998</v>
      </c>
      <c r="J138" s="89">
        <f t="shared" si="126"/>
        <v>-176.55600000000004</v>
      </c>
      <c r="K138" s="89">
        <f t="shared" si="126"/>
        <v>-195.35399999999998</v>
      </c>
      <c r="L138" s="89">
        <f t="shared" si="126"/>
        <v>-240.41399999999987</v>
      </c>
      <c r="M138" s="89">
        <f t="shared" si="126"/>
        <v>-312.28599999999977</v>
      </c>
      <c r="N138" s="89">
        <f t="shared" si="126"/>
        <v>-369.86899999999969</v>
      </c>
      <c r="O138" s="89">
        <f t="shared" si="126"/>
        <v>-475.59350551302373</v>
      </c>
      <c r="P138" s="89">
        <f t="shared" si="126"/>
        <v>-574.97538317628823</v>
      </c>
      <c r="Q138" s="89">
        <f t="shared" si="126"/>
        <v>-646.58538133526588</v>
      </c>
      <c r="R138" s="89">
        <f t="shared" si="126"/>
        <v>-714.97111820260989</v>
      </c>
      <c r="S138" s="89">
        <f t="shared" ref="S138" si="127">S63</f>
        <v>-755.11</v>
      </c>
    </row>
    <row r="139" spans="4:21" s="7" customFormat="1" ht="14.1" customHeight="1" x14ac:dyDescent="0.25">
      <c r="E139" s="32"/>
      <c r="G139" s="41"/>
    </row>
    <row r="140" spans="4:21" s="7" customFormat="1" ht="14.1" customHeight="1" x14ac:dyDescent="0.25">
      <c r="D140" s="13" t="s">
        <v>242</v>
      </c>
      <c r="E140" s="26"/>
      <c r="F140" s="13"/>
      <c r="G140" s="22" t="s">
        <v>134</v>
      </c>
      <c r="H140" s="13"/>
      <c r="I140" s="17">
        <f t="shared" ref="I140:R140" si="128">I32</f>
        <v>-60.5</v>
      </c>
      <c r="J140" s="17">
        <f t="shared" si="128"/>
        <v>-75.7</v>
      </c>
      <c r="K140" s="17">
        <f t="shared" si="128"/>
        <v>-40.151000000000003</v>
      </c>
      <c r="L140" s="17">
        <f t="shared" si="128"/>
        <v>-47.5</v>
      </c>
      <c r="M140" s="17">
        <f t="shared" si="128"/>
        <v>-52</v>
      </c>
      <c r="N140" s="17">
        <f t="shared" si="128"/>
        <v>-51.5</v>
      </c>
      <c r="O140" s="17">
        <f t="shared" si="128"/>
        <v>-68.7</v>
      </c>
      <c r="P140" s="17">
        <f t="shared" si="128"/>
        <v>-94.1</v>
      </c>
      <c r="Q140" s="17">
        <f t="shared" si="128"/>
        <v>-117.8</v>
      </c>
      <c r="R140" s="17">
        <f t="shared" si="128"/>
        <v>-155.1</v>
      </c>
      <c r="S140" s="17">
        <f t="shared" ref="S140" si="129">S32</f>
        <v>-191.55</v>
      </c>
      <c r="U140" s="175"/>
    </row>
    <row r="141" spans="4:21" s="7" customFormat="1" ht="14.1" customHeight="1" x14ac:dyDescent="0.25">
      <c r="D141" s="13" t="s">
        <v>142</v>
      </c>
      <c r="E141" s="26"/>
      <c r="F141" s="13"/>
      <c r="G141" s="22" t="s">
        <v>134</v>
      </c>
      <c r="H141" s="13"/>
      <c r="I141" s="17">
        <f t="shared" ref="I141:R141" si="130">I47</f>
        <v>-193.42500000000001</v>
      </c>
      <c r="J141" s="17">
        <f t="shared" si="130"/>
        <v>-245.33799999999999</v>
      </c>
      <c r="K141" s="17">
        <f t="shared" si="130"/>
        <v>-310.40699999999998</v>
      </c>
      <c r="L141" s="17">
        <f t="shared" si="130"/>
        <v>-351.30399999999997</v>
      </c>
      <c r="M141" s="17">
        <f t="shared" si="130"/>
        <v>-422.44499999999999</v>
      </c>
      <c r="N141" s="17">
        <f t="shared" si="130"/>
        <v>-451.37400000000002</v>
      </c>
      <c r="O141" s="17">
        <f t="shared" si="130"/>
        <v>-546.44000000000005</v>
      </c>
      <c r="P141" s="17">
        <f t="shared" si="130"/>
        <v>-583.73800000000006</v>
      </c>
      <c r="Q141" s="17">
        <f t="shared" si="130"/>
        <v>-577.45699999999999</v>
      </c>
      <c r="R141" s="17">
        <f t="shared" si="130"/>
        <v>-580.452</v>
      </c>
      <c r="S141" s="17">
        <f t="shared" ref="S141" si="131">S47</f>
        <v>-598</v>
      </c>
      <c r="U141" s="175"/>
    </row>
    <row r="142" spans="4:21" s="7" customFormat="1" ht="14.1" customHeight="1" x14ac:dyDescent="0.25">
      <c r="D142" s="13" t="s">
        <v>148</v>
      </c>
      <c r="E142" s="26"/>
      <c r="F142" s="13"/>
      <c r="G142" s="22" t="s">
        <v>134</v>
      </c>
      <c r="H142" s="13"/>
      <c r="I142" s="17">
        <f t="shared" ref="I142:R142" si="132">I54</f>
        <v>0</v>
      </c>
      <c r="J142" s="17">
        <f t="shared" si="132"/>
        <v>0</v>
      </c>
      <c r="K142" s="17">
        <f t="shared" si="132"/>
        <v>0</v>
      </c>
      <c r="L142" s="17">
        <f t="shared" si="132"/>
        <v>-8.6</v>
      </c>
      <c r="M142" s="17">
        <f t="shared" si="132"/>
        <v>-8.3000000000000007</v>
      </c>
      <c r="N142" s="17">
        <f t="shared" si="132"/>
        <v>-7.8</v>
      </c>
      <c r="O142" s="17">
        <f t="shared" si="132"/>
        <v>-9.8000000000000007</v>
      </c>
      <c r="P142" s="17">
        <f t="shared" si="132"/>
        <v>-8.8000000000000007</v>
      </c>
      <c r="Q142" s="17">
        <f t="shared" si="132"/>
        <v>-17.3</v>
      </c>
      <c r="R142" s="17">
        <f t="shared" si="132"/>
        <v>-16.7</v>
      </c>
      <c r="S142" s="17">
        <f t="shared" ref="S142" si="133">S54</f>
        <v>-4.95</v>
      </c>
      <c r="U142" s="175"/>
    </row>
    <row r="143" spans="4:21" s="7" customFormat="1" ht="13.5" customHeight="1" thickBot="1" x14ac:dyDescent="0.3">
      <c r="D143" s="7" t="s">
        <v>244</v>
      </c>
      <c r="E143" s="32"/>
      <c r="G143" s="57" t="s">
        <v>134</v>
      </c>
      <c r="I143" s="64">
        <f t="shared" ref="I143:R143" si="134">I86</f>
        <v>0</v>
      </c>
      <c r="J143" s="64">
        <f t="shared" si="134"/>
        <v>0</v>
      </c>
      <c r="K143" s="64">
        <f t="shared" si="134"/>
        <v>-78.784000000000006</v>
      </c>
      <c r="L143" s="64">
        <f t="shared" si="134"/>
        <v>-92.7</v>
      </c>
      <c r="M143" s="64">
        <f t="shared" si="134"/>
        <v>-110.2</v>
      </c>
      <c r="N143" s="64">
        <f t="shared" si="134"/>
        <v>-124.2</v>
      </c>
      <c r="O143" s="64">
        <f t="shared" si="134"/>
        <v>-137.6</v>
      </c>
      <c r="P143" s="64">
        <f t="shared" si="134"/>
        <v>-154.4</v>
      </c>
      <c r="Q143" s="64">
        <f t="shared" si="134"/>
        <v>-155.9</v>
      </c>
      <c r="R143" s="64">
        <f t="shared" si="134"/>
        <v>-167.6</v>
      </c>
      <c r="S143" s="64">
        <f t="shared" ref="S143" si="135">S86</f>
        <v>-186.1</v>
      </c>
      <c r="U143" s="175"/>
    </row>
    <row r="144" spans="4:21" s="7" customFormat="1" ht="13.5" customHeight="1" thickBot="1" x14ac:dyDescent="0.3">
      <c r="D144" s="87" t="s">
        <v>183</v>
      </c>
      <c r="E144" s="86"/>
      <c r="F144" s="87"/>
      <c r="G144" s="88" t="s">
        <v>134</v>
      </c>
      <c r="H144" s="87"/>
      <c r="I144" s="89">
        <f>SUM(I140:I143)</f>
        <v>-253.92500000000001</v>
      </c>
      <c r="J144" s="89">
        <f t="shared" ref="J144:Q144" si="136">SUM(J140:J143)</f>
        <v>-321.03800000000001</v>
      </c>
      <c r="K144" s="89">
        <f t="shared" si="136"/>
        <v>-429.34199999999998</v>
      </c>
      <c r="L144" s="89">
        <f t="shared" si="136"/>
        <v>-500.10399999999998</v>
      </c>
      <c r="M144" s="89">
        <f t="shared" si="136"/>
        <v>-592.94500000000005</v>
      </c>
      <c r="N144" s="89">
        <f t="shared" si="136"/>
        <v>-634.87400000000002</v>
      </c>
      <c r="O144" s="89">
        <f t="shared" si="136"/>
        <v>-762.54000000000008</v>
      </c>
      <c r="P144" s="89">
        <f t="shared" si="136"/>
        <v>-841.03800000000001</v>
      </c>
      <c r="Q144" s="89">
        <f t="shared" si="136"/>
        <v>-868.45699999999988</v>
      </c>
      <c r="R144" s="89">
        <f t="shared" ref="R144:S144" si="137">SUM(R140:R143)</f>
        <v>-919.85200000000009</v>
      </c>
      <c r="S144" s="89">
        <f t="shared" si="137"/>
        <v>-980.6</v>
      </c>
      <c r="U144" s="175"/>
    </row>
    <row r="145" spans="4:31" s="7" customFormat="1" ht="15" customHeight="1" x14ac:dyDescent="0.25">
      <c r="E145" s="32"/>
      <c r="G145" s="41"/>
    </row>
    <row r="146" spans="4:31" s="67" customFormat="1" ht="11.1" customHeight="1" x14ac:dyDescent="0.2">
      <c r="D146" s="68" t="s">
        <v>155</v>
      </c>
      <c r="E146" s="66"/>
      <c r="G146" s="69"/>
    </row>
    <row r="147" spans="4:31" s="67" customFormat="1" ht="11.1" customHeight="1" x14ac:dyDescent="0.25">
      <c r="D147" s="70" t="s">
        <v>311</v>
      </c>
      <c r="E147" s="66"/>
      <c r="G147" s="69"/>
    </row>
    <row r="148" spans="4:31" s="67" customFormat="1" ht="11.1" customHeight="1" x14ac:dyDescent="0.25">
      <c r="D148" s="261" t="s">
        <v>316</v>
      </c>
      <c r="E148" s="66"/>
      <c r="G148" s="69"/>
    </row>
    <row r="149" spans="4:31" s="67" customFormat="1" ht="11.1" customHeight="1" x14ac:dyDescent="0.25">
      <c r="D149" s="67" t="s">
        <v>156</v>
      </c>
      <c r="E149" s="66"/>
      <c r="G149" s="69"/>
    </row>
    <row r="150" spans="4:31" s="67" customFormat="1" ht="11.1" customHeight="1" x14ac:dyDescent="0.25">
      <c r="E150" s="66"/>
      <c r="G150" s="69"/>
    </row>
    <row r="151" spans="4:31" s="67" customFormat="1" ht="11.1" customHeight="1" x14ac:dyDescent="0.2">
      <c r="D151" s="68" t="s">
        <v>87</v>
      </c>
      <c r="E151" s="66"/>
      <c r="G151" s="69"/>
    </row>
    <row r="152" spans="4:31" s="67" customFormat="1" ht="50.1" customHeight="1" x14ac:dyDescent="0.25">
      <c r="D152" s="346" t="s">
        <v>454</v>
      </c>
      <c r="E152" s="346"/>
      <c r="F152" s="346"/>
      <c r="G152" s="346"/>
      <c r="H152" s="346"/>
      <c r="I152" s="346"/>
      <c r="J152" s="346"/>
      <c r="K152" s="346"/>
      <c r="L152" s="346"/>
      <c r="M152" s="346"/>
      <c r="N152" s="346"/>
      <c r="O152" s="346"/>
      <c r="P152" s="346"/>
      <c r="Q152" s="346"/>
      <c r="R152" s="346"/>
      <c r="S152" s="346"/>
    </row>
    <row r="153" spans="4:31" s="67" customFormat="1" ht="23.1" customHeight="1" x14ac:dyDescent="0.25">
      <c r="D153" s="347" t="s">
        <v>480</v>
      </c>
      <c r="E153" s="347"/>
      <c r="F153" s="347"/>
      <c r="G153" s="347"/>
      <c r="H153" s="347"/>
      <c r="I153" s="347"/>
      <c r="J153" s="347"/>
      <c r="K153" s="347"/>
      <c r="L153" s="347"/>
      <c r="M153" s="347"/>
      <c r="N153" s="347"/>
      <c r="O153" s="347"/>
      <c r="P153" s="347"/>
      <c r="Q153" s="347"/>
      <c r="R153" s="347"/>
      <c r="S153" s="347"/>
    </row>
    <row r="154" spans="4:31" s="67" customFormat="1" ht="11.1" customHeight="1" x14ac:dyDescent="0.25">
      <c r="D154" s="293" t="s">
        <v>277</v>
      </c>
      <c r="E154" s="293"/>
      <c r="F154" s="293"/>
      <c r="G154" s="293"/>
      <c r="H154" s="293"/>
      <c r="I154" s="293"/>
      <c r="J154" s="293"/>
      <c r="K154" s="293"/>
      <c r="L154" s="293"/>
      <c r="M154" s="293"/>
      <c r="N154" s="293"/>
      <c r="O154" s="293"/>
      <c r="P154" s="293"/>
      <c r="Q154" s="293"/>
      <c r="R154" s="293"/>
      <c r="S154" s="293"/>
    </row>
    <row r="155" spans="4:31" s="67" customFormat="1" ht="11.1" customHeight="1" x14ac:dyDescent="0.25">
      <c r="D155" s="293" t="s">
        <v>245</v>
      </c>
      <c r="E155" s="293"/>
      <c r="F155" s="293"/>
      <c r="G155" s="293"/>
      <c r="H155" s="293"/>
      <c r="I155" s="293"/>
      <c r="J155" s="293"/>
      <c r="K155" s="293"/>
      <c r="L155" s="293"/>
      <c r="M155" s="293"/>
      <c r="N155" s="293"/>
      <c r="O155" s="293"/>
      <c r="P155" s="293"/>
      <c r="Q155" s="293"/>
      <c r="R155" s="293"/>
      <c r="S155" s="293"/>
      <c r="X155" s="71"/>
    </row>
    <row r="156" spans="4:31" s="67" customFormat="1" ht="11.1" customHeight="1" x14ac:dyDescent="0.25">
      <c r="D156" s="293" t="s">
        <v>455</v>
      </c>
      <c r="E156" s="293"/>
      <c r="F156" s="293"/>
      <c r="G156" s="293"/>
      <c r="H156" s="293"/>
      <c r="I156" s="293"/>
      <c r="J156" s="293"/>
      <c r="K156" s="293"/>
      <c r="L156" s="293"/>
      <c r="M156" s="293"/>
      <c r="N156" s="293"/>
      <c r="O156" s="293"/>
      <c r="P156" s="293"/>
      <c r="Q156" s="293"/>
      <c r="R156" s="293"/>
      <c r="S156" s="293"/>
      <c r="X156" s="71"/>
    </row>
    <row r="157" spans="4:31" s="67" customFormat="1" ht="11.1" customHeight="1" x14ac:dyDescent="0.25">
      <c r="D157" s="293" t="s">
        <v>308</v>
      </c>
      <c r="E157" s="293"/>
      <c r="F157" s="293"/>
      <c r="G157" s="293"/>
      <c r="H157" s="293"/>
      <c r="I157" s="293"/>
      <c r="J157" s="293"/>
      <c r="K157" s="293"/>
      <c r="L157" s="293"/>
      <c r="M157" s="293"/>
      <c r="N157" s="293"/>
      <c r="O157" s="293"/>
      <c r="P157" s="293"/>
      <c r="Q157" s="293"/>
      <c r="R157" s="293"/>
      <c r="S157" s="293"/>
      <c r="X157" s="71"/>
    </row>
    <row r="158" spans="4:31" s="67" customFormat="1" ht="20.100000000000001" customHeight="1" x14ac:dyDescent="0.25">
      <c r="D158" s="345" t="s">
        <v>494</v>
      </c>
      <c r="E158" s="345"/>
      <c r="F158" s="345"/>
      <c r="G158" s="345"/>
      <c r="H158" s="345"/>
      <c r="I158" s="345"/>
      <c r="J158" s="345"/>
      <c r="K158" s="345"/>
      <c r="L158" s="345"/>
      <c r="M158" s="345"/>
      <c r="N158" s="345"/>
      <c r="O158" s="345"/>
      <c r="P158" s="345"/>
      <c r="Q158" s="345"/>
      <c r="R158" s="345"/>
      <c r="S158" s="345"/>
      <c r="X158" s="71"/>
    </row>
    <row r="159" spans="4:31" s="67" customFormat="1" ht="21" customHeight="1" x14ac:dyDescent="0.25">
      <c r="D159" s="345" t="s">
        <v>481</v>
      </c>
      <c r="E159" s="345"/>
      <c r="F159" s="345"/>
      <c r="G159" s="345"/>
      <c r="H159" s="345"/>
      <c r="I159" s="345"/>
      <c r="J159" s="345"/>
      <c r="K159" s="345"/>
      <c r="L159" s="345"/>
      <c r="M159" s="345"/>
      <c r="N159" s="345"/>
      <c r="O159" s="345"/>
      <c r="P159" s="345"/>
      <c r="Q159" s="345"/>
      <c r="R159" s="345"/>
      <c r="S159" s="345"/>
      <c r="T159" s="7"/>
      <c r="U159" s="7"/>
      <c r="V159" s="7"/>
      <c r="W159" s="7"/>
      <c r="X159" s="7"/>
      <c r="AE159" s="71"/>
    </row>
    <row r="160" spans="4:31" s="67" customFormat="1" x14ac:dyDescent="0.25">
      <c r="D160" s="293" t="s">
        <v>482</v>
      </c>
      <c r="E160" s="293"/>
      <c r="F160" s="293"/>
      <c r="G160" s="293"/>
      <c r="H160" s="293"/>
      <c r="I160" s="293"/>
      <c r="J160" s="293"/>
      <c r="K160" s="293"/>
      <c r="L160" s="293"/>
      <c r="M160" s="293"/>
      <c r="N160" s="293"/>
      <c r="O160" s="293"/>
      <c r="P160" s="293"/>
      <c r="Q160" s="293"/>
      <c r="R160" s="293"/>
      <c r="S160" s="293"/>
      <c r="T160" s="7"/>
      <c r="U160" s="7"/>
      <c r="V160" s="7"/>
      <c r="W160" s="7"/>
      <c r="X160" s="7"/>
      <c r="AE160" s="71"/>
    </row>
    <row r="161" spans="4:31" s="67" customFormat="1" ht="25.5" customHeight="1" x14ac:dyDescent="0.25">
      <c r="D161" s="345" t="s">
        <v>483</v>
      </c>
      <c r="E161" s="345"/>
      <c r="F161" s="345"/>
      <c r="G161" s="345"/>
      <c r="H161" s="345"/>
      <c r="I161" s="345"/>
      <c r="J161" s="345"/>
      <c r="K161" s="345"/>
      <c r="L161" s="345"/>
      <c r="M161" s="345"/>
      <c r="N161" s="345"/>
      <c r="O161" s="345"/>
      <c r="P161" s="345"/>
      <c r="Q161" s="345"/>
      <c r="R161" s="345"/>
      <c r="S161" s="345"/>
      <c r="T161" s="7"/>
      <c r="U161" s="7"/>
      <c r="V161" s="7"/>
      <c r="W161" s="7"/>
      <c r="X161" s="7"/>
      <c r="AE161" s="71"/>
    </row>
    <row r="162" spans="4:31" s="67" customFormat="1" ht="11.25" x14ac:dyDescent="0.25">
      <c r="D162" s="67" t="s">
        <v>484</v>
      </c>
      <c r="E162" s="239"/>
      <c r="X162" s="71"/>
    </row>
    <row r="163" spans="4:31" s="67" customFormat="1" ht="24.95" customHeight="1" x14ac:dyDescent="0.25">
      <c r="D163" s="345" t="s">
        <v>485</v>
      </c>
      <c r="E163" s="345"/>
      <c r="F163" s="345"/>
      <c r="G163" s="345"/>
      <c r="H163" s="345"/>
      <c r="I163" s="345"/>
      <c r="J163" s="345"/>
      <c r="K163" s="345"/>
      <c r="L163" s="345"/>
      <c r="M163" s="345"/>
      <c r="N163" s="345"/>
      <c r="O163" s="345"/>
      <c r="P163" s="345"/>
      <c r="Q163" s="345"/>
      <c r="R163" s="345"/>
      <c r="S163" s="345"/>
      <c r="T163" s="197"/>
      <c r="U163" s="197"/>
      <c r="V163" s="197"/>
      <c r="W163" s="197"/>
      <c r="X163" s="197"/>
    </row>
    <row r="164" spans="4:31" s="67" customFormat="1" ht="11.1" customHeight="1" x14ac:dyDescent="0.25">
      <c r="D164" s="67" t="s">
        <v>499</v>
      </c>
      <c r="X164" s="71"/>
    </row>
    <row r="165" spans="4:31" s="67" customFormat="1" ht="11.1" customHeight="1" x14ac:dyDescent="0.25">
      <c r="D165" s="67" t="s">
        <v>498</v>
      </c>
      <c r="X165" s="71"/>
    </row>
    <row r="166" spans="4:31" s="67" customFormat="1" ht="11.1" customHeight="1" x14ac:dyDescent="0.25">
      <c r="D166" s="199" t="s">
        <v>500</v>
      </c>
      <c r="X166" s="71"/>
    </row>
    <row r="167" spans="4:31" s="67" customFormat="1" ht="11.1" customHeight="1" x14ac:dyDescent="0.25">
      <c r="D167" s="346" t="s">
        <v>486</v>
      </c>
      <c r="E167" s="346"/>
      <c r="F167" s="346"/>
      <c r="G167" s="346"/>
      <c r="H167" s="346"/>
      <c r="I167" s="346"/>
      <c r="J167" s="346"/>
      <c r="K167" s="346"/>
      <c r="L167" s="346"/>
      <c r="M167" s="346"/>
      <c r="N167" s="346"/>
      <c r="O167" s="346"/>
      <c r="P167" s="346"/>
      <c r="Q167" s="346"/>
      <c r="R167" s="346"/>
      <c r="S167" s="346"/>
      <c r="X167" s="71"/>
    </row>
    <row r="168" spans="4:31" s="67" customFormat="1" ht="11.1" customHeight="1" x14ac:dyDescent="0.25">
      <c r="D168" s="67" t="s">
        <v>487</v>
      </c>
      <c r="X168" s="71"/>
    </row>
    <row r="169" spans="4:31" x14ac:dyDescent="0.2">
      <c r="D169" s="67" t="s">
        <v>488</v>
      </c>
      <c r="E169" s="67"/>
      <c r="F169" s="67"/>
      <c r="G169" s="67"/>
      <c r="H169" s="67"/>
      <c r="I169" s="67"/>
      <c r="J169" s="67"/>
      <c r="K169" s="67"/>
      <c r="L169" s="67"/>
      <c r="M169" s="67"/>
      <c r="N169" s="67"/>
      <c r="O169" s="67"/>
      <c r="P169" s="67"/>
      <c r="Q169" s="67"/>
      <c r="R169" s="67"/>
      <c r="S169" s="67"/>
    </row>
    <row r="170" spans="4:31" ht="23.1" customHeight="1" x14ac:dyDescent="0.2">
      <c r="D170" s="345" t="s">
        <v>495</v>
      </c>
      <c r="E170" s="345"/>
      <c r="F170" s="345"/>
      <c r="G170" s="345"/>
      <c r="H170" s="345"/>
      <c r="I170" s="345"/>
      <c r="J170" s="345"/>
      <c r="K170" s="345"/>
      <c r="L170" s="345"/>
      <c r="M170" s="345"/>
      <c r="N170" s="345"/>
      <c r="O170" s="345"/>
      <c r="P170" s="345"/>
      <c r="Q170" s="345"/>
      <c r="R170" s="345"/>
      <c r="S170" s="345"/>
    </row>
  </sheetData>
  <mergeCells count="8">
    <mergeCell ref="D170:S170"/>
    <mergeCell ref="D167:S167"/>
    <mergeCell ref="D152:S152"/>
    <mergeCell ref="D159:S159"/>
    <mergeCell ref="D161:S161"/>
    <mergeCell ref="D163:S163"/>
    <mergeCell ref="D153:S153"/>
    <mergeCell ref="D158:S158"/>
  </mergeCells>
  <pageMargins left="0.70866141732283472" right="0.70866141732283472" top="0.74803149606299213" bottom="0.74803149606299213" header="0.31496062992125984" footer="0.31496062992125984"/>
  <pageSetup paperSize="9" scale="62" fitToHeight="0" orientation="landscape" r:id="rId1"/>
  <headerFooter>
    <oddFooter>&amp;R&amp;P</oddFooter>
  </headerFooter>
  <rowBreaks count="3" manualBreakCount="3">
    <brk id="55" min="1" max="19" man="1"/>
    <brk id="100" min="1" max="19" man="1"/>
    <brk id="145" min="1" max="19" man="1"/>
  </rowBreaks>
  <customProperties>
    <customPr name="UniqueName" r:id="rId2"/>
  </customProperties>
  <ignoredErrors>
    <ignoredError sqref="I22:R22 I24:R24" formula="1"/>
    <ignoredError sqref="I97:S97" formulaRange="1"/>
  </ignoredError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Q66"/>
  <sheetViews>
    <sheetView showGridLines="0" view="pageBreakPreview" zoomScaleNormal="115" zoomScaleSheetLayoutView="100" workbookViewId="0"/>
  </sheetViews>
  <sheetFormatPr defaultRowHeight="15" x14ac:dyDescent="0.25"/>
  <cols>
    <col min="1" max="1" width="2.28515625" customWidth="1"/>
    <col min="2" max="2" width="1.42578125" customWidth="1"/>
    <col min="3" max="3" width="42.85546875" customWidth="1"/>
    <col min="4" max="14" width="11.7109375" customWidth="1"/>
    <col min="15" max="15" width="1.7109375" customWidth="1"/>
    <col min="18" max="18" width="19.85546875" customWidth="1"/>
  </cols>
  <sheetData>
    <row r="1" spans="3:14" ht="6.75" customHeight="1" x14ac:dyDescent="0.25"/>
    <row r="2" spans="3:14" s="3" customFormat="1" ht="15.75" x14ac:dyDescent="0.25">
      <c r="C2" s="109" t="s">
        <v>271</v>
      </c>
    </row>
    <row r="4" spans="3:14" x14ac:dyDescent="0.25">
      <c r="C4" s="233" t="s">
        <v>240</v>
      </c>
      <c r="D4" s="210" t="s">
        <v>238</v>
      </c>
      <c r="E4" s="210" t="s">
        <v>238</v>
      </c>
      <c r="F4" s="210" t="s">
        <v>238</v>
      </c>
      <c r="G4" s="210" t="s">
        <v>238</v>
      </c>
      <c r="H4" s="210" t="s">
        <v>238</v>
      </c>
      <c r="I4" s="210" t="s">
        <v>238</v>
      </c>
      <c r="J4" s="210" t="s">
        <v>239</v>
      </c>
      <c r="K4" s="210" t="s">
        <v>239</v>
      </c>
      <c r="L4" s="210" t="s">
        <v>239</v>
      </c>
      <c r="M4" s="210" t="s">
        <v>239</v>
      </c>
      <c r="N4" s="210" t="s">
        <v>395</v>
      </c>
    </row>
    <row r="5" spans="3:14" ht="5.0999999999999996" customHeight="1" x14ac:dyDescent="0.25">
      <c r="C5" s="215"/>
      <c r="D5" s="210"/>
      <c r="E5" s="210"/>
      <c r="F5" s="210"/>
      <c r="G5" s="210"/>
      <c r="H5" s="210"/>
      <c r="I5" s="210"/>
      <c r="J5" s="210"/>
      <c r="K5" s="210"/>
      <c r="L5" s="210"/>
      <c r="M5" s="210"/>
      <c r="N5" s="210"/>
    </row>
    <row r="6" spans="3:14" s="4" customFormat="1" ht="13.5" thickBot="1" x14ac:dyDescent="0.25">
      <c r="C6" s="110" t="s">
        <v>15</v>
      </c>
      <c r="D6" s="111">
        <v>2015</v>
      </c>
      <c r="E6" s="111">
        <v>2016</v>
      </c>
      <c r="F6" s="111">
        <v>2017</v>
      </c>
      <c r="G6" s="111">
        <v>2018</v>
      </c>
      <c r="H6" s="111">
        <v>2019</v>
      </c>
      <c r="I6" s="111">
        <v>2020</v>
      </c>
      <c r="J6" s="111">
        <v>2021</v>
      </c>
      <c r="K6" s="111">
        <v>2022</v>
      </c>
      <c r="L6" s="111">
        <v>2023</v>
      </c>
      <c r="M6" s="111">
        <v>2024</v>
      </c>
      <c r="N6" s="111">
        <v>2025</v>
      </c>
    </row>
    <row r="7" spans="3:14" ht="16.350000000000001" customHeight="1" thickTop="1" x14ac:dyDescent="0.25">
      <c r="C7" s="112" t="s">
        <v>0</v>
      </c>
      <c r="D7" s="113">
        <v>1011.8</v>
      </c>
      <c r="E7" s="113">
        <v>1184.5</v>
      </c>
      <c r="F7" s="113">
        <v>1372.4090000000001</v>
      </c>
      <c r="G7" s="113">
        <v>1612.5</v>
      </c>
      <c r="H7" s="113">
        <v>1900.7</v>
      </c>
      <c r="I7" s="113">
        <v>2138.9</v>
      </c>
      <c r="J7" s="113">
        <v>2508.8467886401836</v>
      </c>
      <c r="K7" s="113">
        <v>2827.0216981969088</v>
      </c>
      <c r="L7" s="113">
        <v>3089.9703421480008</v>
      </c>
      <c r="M7" s="113">
        <v>3408.017977575596</v>
      </c>
      <c r="N7" s="113">
        <v>3745.4</v>
      </c>
    </row>
    <row r="8" spans="3:14" ht="16.350000000000001" customHeight="1" x14ac:dyDescent="0.25">
      <c r="C8" s="114" t="s">
        <v>16</v>
      </c>
      <c r="D8" s="115">
        <v>-672.14400000000001</v>
      </c>
      <c r="E8" s="115">
        <v>-760.7</v>
      </c>
      <c r="F8" s="115">
        <v>-879.5</v>
      </c>
      <c r="G8" s="115">
        <v>-1036</v>
      </c>
      <c r="H8" s="115">
        <v>-1203.8</v>
      </c>
      <c r="I8" s="115">
        <v>-1290.8</v>
      </c>
      <c r="J8" s="115">
        <v>-1490.8808665671663</v>
      </c>
      <c r="K8" s="115">
        <v>-1715.4566871850382</v>
      </c>
      <c r="L8" s="115">
        <v>-1796.1483281549163</v>
      </c>
      <c r="M8" s="115">
        <v>-1911.0392724975877</v>
      </c>
      <c r="N8" s="115">
        <v>-2213.65</v>
      </c>
    </row>
    <row r="9" spans="3:14" ht="16.350000000000001" customHeight="1" thickBot="1" x14ac:dyDescent="0.3">
      <c r="C9" s="116" t="s">
        <v>17</v>
      </c>
      <c r="D9" s="117">
        <v>0</v>
      </c>
      <c r="E9" s="117">
        <v>0</v>
      </c>
      <c r="F9" s="117">
        <v>7.5</v>
      </c>
      <c r="G9" s="117">
        <v>7</v>
      </c>
      <c r="H9" s="117">
        <v>6</v>
      </c>
      <c r="I9" s="117">
        <v>5.0999999999999996</v>
      </c>
      <c r="J9" s="117">
        <v>5.2631014037074966</v>
      </c>
      <c r="K9" s="117">
        <v>4.7567846936803502</v>
      </c>
      <c r="L9" s="117">
        <v>4.2771016950202805</v>
      </c>
      <c r="M9" s="117">
        <v>4.913476715376043</v>
      </c>
      <c r="N9" s="117">
        <v>5.64</v>
      </c>
    </row>
    <row r="10" spans="3:14" ht="16.350000000000001" customHeight="1" x14ac:dyDescent="0.25">
      <c r="C10" s="118" t="s">
        <v>174</v>
      </c>
      <c r="D10" s="119">
        <v>339.65600000000001</v>
      </c>
      <c r="E10" s="119">
        <v>423.8</v>
      </c>
      <c r="F10" s="119">
        <v>500.40899999999999</v>
      </c>
      <c r="G10" s="119">
        <v>583.5</v>
      </c>
      <c r="H10" s="119">
        <v>702.9</v>
      </c>
      <c r="I10" s="119">
        <v>853.2</v>
      </c>
      <c r="J10" s="119">
        <v>1023.229</v>
      </c>
      <c r="K10" s="119">
        <v>1116.3219999999999</v>
      </c>
      <c r="L10" s="119">
        <v>1298.0989999999999</v>
      </c>
      <c r="M10" s="119">
        <v>1501.8920000000001</v>
      </c>
      <c r="N10" s="119">
        <v>1537.39</v>
      </c>
    </row>
    <row r="11" spans="3:14" ht="16.350000000000001" customHeight="1" x14ac:dyDescent="0.25">
      <c r="C11" s="114" t="s">
        <v>237</v>
      </c>
      <c r="D11" s="120">
        <v>0.33600000000000002</v>
      </c>
      <c r="E11" s="120">
        <v>0.36499999999999999</v>
      </c>
      <c r="F11" s="120">
        <v>0.36499999999999999</v>
      </c>
      <c r="G11" s="120">
        <v>0.36199999999999999</v>
      </c>
      <c r="H11" s="120">
        <v>0.37</v>
      </c>
      <c r="I11" s="120">
        <v>0.39900000000000002</v>
      </c>
      <c r="J11" s="120">
        <v>0.40784835013034954</v>
      </c>
      <c r="K11" s="120">
        <v>0.39487556689697417</v>
      </c>
      <c r="L11" s="120">
        <v>0.42010083332571013</v>
      </c>
      <c r="M11" s="120">
        <v>0.44069373802476364</v>
      </c>
      <c r="N11" s="120">
        <f t="shared" ref="N11" si="0">+ROUND(N10/N$7,3)</f>
        <v>0.41</v>
      </c>
    </row>
    <row r="12" spans="3:14" ht="16.350000000000001" customHeight="1" x14ac:dyDescent="0.25">
      <c r="C12" s="114" t="s">
        <v>401</v>
      </c>
      <c r="D12" s="115">
        <v>0</v>
      </c>
      <c r="E12" s="115">
        <v>0</v>
      </c>
      <c r="F12" s="115">
        <v>0</v>
      </c>
      <c r="G12" s="115">
        <v>0</v>
      </c>
      <c r="H12" s="115">
        <v>0</v>
      </c>
      <c r="I12" s="115">
        <v>0</v>
      </c>
      <c r="J12" s="115">
        <v>0</v>
      </c>
      <c r="K12" s="115">
        <v>0</v>
      </c>
      <c r="L12" s="115">
        <v>0</v>
      </c>
      <c r="M12" s="115">
        <v>0</v>
      </c>
      <c r="N12" s="115">
        <v>-21.2</v>
      </c>
    </row>
    <row r="13" spans="3:14" ht="16.350000000000001" customHeight="1" thickBot="1" x14ac:dyDescent="0.3">
      <c r="C13" s="114" t="s">
        <v>388</v>
      </c>
      <c r="D13" s="121">
        <v>-291.2</v>
      </c>
      <c r="E13" s="121">
        <v>-325.7</v>
      </c>
      <c r="F13" s="121">
        <v>-348.3</v>
      </c>
      <c r="G13" s="121">
        <v>-393.6</v>
      </c>
      <c r="H13" s="121">
        <v>-465.40000000000003</v>
      </c>
      <c r="I13" s="121">
        <v>-528.9</v>
      </c>
      <c r="J13" s="121">
        <v>-892.35922593518274</v>
      </c>
      <c r="K13" s="121">
        <v>-982.47171016050197</v>
      </c>
      <c r="L13" s="121">
        <v>-1085.0630363607354</v>
      </c>
      <c r="M13" s="121">
        <v>-1194.4664984186093</v>
      </c>
      <c r="N13" s="121">
        <v>-1217.5</v>
      </c>
    </row>
    <row r="14" spans="3:14" ht="16.350000000000001" customHeight="1" x14ac:dyDescent="0.25">
      <c r="C14" s="123" t="s">
        <v>193</v>
      </c>
      <c r="D14" s="124">
        <v>48.456000000000003</v>
      </c>
      <c r="E14" s="124">
        <v>98.1</v>
      </c>
      <c r="F14" s="124">
        <v>152.10900000000001</v>
      </c>
      <c r="G14" s="124">
        <v>189.9</v>
      </c>
      <c r="H14" s="124">
        <v>237.5</v>
      </c>
      <c r="I14" s="124">
        <v>324.3</v>
      </c>
      <c r="J14" s="124">
        <v>130.87</v>
      </c>
      <c r="K14" s="124">
        <v>133.85</v>
      </c>
      <c r="L14" s="124">
        <v>213.036</v>
      </c>
      <c r="M14" s="124">
        <v>307.42599999999999</v>
      </c>
      <c r="N14" s="124">
        <v>298.69</v>
      </c>
    </row>
    <row r="15" spans="3:14" ht="16.350000000000001" customHeight="1" x14ac:dyDescent="0.25">
      <c r="C15" s="114" t="s">
        <v>194</v>
      </c>
      <c r="D15" s="120">
        <v>4.8000000000000001E-2</v>
      </c>
      <c r="E15" s="120">
        <v>8.3000000000000004E-2</v>
      </c>
      <c r="F15" s="120">
        <v>0.111</v>
      </c>
      <c r="G15" s="120">
        <v>0.11799999999999999</v>
      </c>
      <c r="H15" s="120">
        <v>0.125</v>
      </c>
      <c r="I15" s="120">
        <v>0.152</v>
      </c>
      <c r="J15" s="120">
        <v>5.1999999999999998E-2</v>
      </c>
      <c r="K15" s="120">
        <v>4.7E-2</v>
      </c>
      <c r="L15" s="120">
        <v>6.9000000000000006E-2</v>
      </c>
      <c r="M15" s="120">
        <v>0.09</v>
      </c>
      <c r="N15" s="120">
        <v>0.08</v>
      </c>
    </row>
    <row r="16" spans="3:14" ht="16.350000000000001" customHeight="1" x14ac:dyDescent="0.25">
      <c r="C16" s="114" t="s">
        <v>19</v>
      </c>
      <c r="D16" s="115">
        <v>-215.9</v>
      </c>
      <c r="E16" s="115">
        <v>-173.8</v>
      </c>
      <c r="F16" s="115">
        <v>-155</v>
      </c>
      <c r="G16" s="115">
        <v>-153.69999999999999</v>
      </c>
      <c r="H16" s="115">
        <v>-205.5</v>
      </c>
      <c r="I16" s="115">
        <v>-231.4</v>
      </c>
      <c r="J16" s="121">
        <v>-284.23</v>
      </c>
      <c r="K16" s="115">
        <v>-316.81</v>
      </c>
      <c r="L16" s="115">
        <v>-450.02</v>
      </c>
      <c r="M16" s="115">
        <v>-469.95</v>
      </c>
      <c r="N16" s="115">
        <v>-384.6</v>
      </c>
    </row>
    <row r="17" spans="3:14" ht="16.350000000000001" customHeight="1" thickBot="1" x14ac:dyDescent="0.3">
      <c r="C17" s="116" t="s">
        <v>20</v>
      </c>
      <c r="D17" s="117">
        <v>-149</v>
      </c>
      <c r="E17" s="117">
        <v>32.9</v>
      </c>
      <c r="F17" s="117">
        <v>-100.1</v>
      </c>
      <c r="G17" s="117">
        <v>-140.30000000000001</v>
      </c>
      <c r="H17" s="117">
        <v>-46.5</v>
      </c>
      <c r="I17" s="117">
        <v>-140.5</v>
      </c>
      <c r="J17" s="179">
        <v>-32.869999999999997</v>
      </c>
      <c r="K17" s="117">
        <v>-19.97</v>
      </c>
      <c r="L17" s="117">
        <v>-83.66</v>
      </c>
      <c r="M17" s="117">
        <v>-25.54</v>
      </c>
      <c r="N17" s="117">
        <v>-110.3</v>
      </c>
    </row>
    <row r="18" spans="3:14" ht="16.350000000000001" customHeight="1" x14ac:dyDescent="0.25">
      <c r="C18" s="125" t="s">
        <v>55</v>
      </c>
      <c r="D18" s="126">
        <v>-316.44400000000002</v>
      </c>
      <c r="E18" s="126">
        <v>-42.8</v>
      </c>
      <c r="F18" s="126">
        <v>-102.991</v>
      </c>
      <c r="G18" s="126">
        <v>-104.1</v>
      </c>
      <c r="H18" s="126">
        <v>-14.5</v>
      </c>
      <c r="I18" s="126">
        <v>-47.6</v>
      </c>
      <c r="J18" s="126">
        <v>-186.23400000000001</v>
      </c>
      <c r="K18" s="126">
        <v>-202.92699999999999</v>
      </c>
      <c r="L18" s="126">
        <v>-320.63799999999998</v>
      </c>
      <c r="M18" s="126">
        <v>-188.06399999999999</v>
      </c>
      <c r="N18" s="126">
        <v>-196.21</v>
      </c>
    </row>
    <row r="19" spans="3:14" ht="16.350000000000001" customHeight="1" thickBot="1" x14ac:dyDescent="0.3">
      <c r="C19" s="114" t="s">
        <v>310</v>
      </c>
      <c r="D19" s="115">
        <v>5</v>
      </c>
      <c r="E19" s="115">
        <v>-14.599</v>
      </c>
      <c r="F19" s="115">
        <v>2.8460000000000001</v>
      </c>
      <c r="G19" s="115">
        <v>-25.391999999999999</v>
      </c>
      <c r="H19" s="115">
        <v>-45.74</v>
      </c>
      <c r="I19" s="115">
        <v>-45.313000000000002</v>
      </c>
      <c r="J19" s="121">
        <v>-0.57899999999999996</v>
      </c>
      <c r="K19" s="115">
        <v>-34.536000000000001</v>
      </c>
      <c r="L19" s="115">
        <v>42.686999999999998</v>
      </c>
      <c r="M19" s="115">
        <v>3.1920000000000002</v>
      </c>
      <c r="N19" s="115">
        <v>-59.7</v>
      </c>
    </row>
    <row r="20" spans="3:14" ht="16.350000000000001" customHeight="1" x14ac:dyDescent="0.25">
      <c r="C20" s="125" t="s">
        <v>309</v>
      </c>
      <c r="D20" s="126">
        <v>-311.44400000000002</v>
      </c>
      <c r="E20" s="126">
        <v>-57.399000000000001</v>
      </c>
      <c r="F20" s="126">
        <v>-100.145</v>
      </c>
      <c r="G20" s="126">
        <v>-129.49199999999999</v>
      </c>
      <c r="H20" s="126">
        <v>-60.24</v>
      </c>
      <c r="I20" s="126">
        <v>-92.912999999999997</v>
      </c>
      <c r="J20" s="126">
        <v>-186.81299999999999</v>
      </c>
      <c r="K20" s="126">
        <v>-237.46299999999999</v>
      </c>
      <c r="L20" s="126">
        <v>-277.95100000000002</v>
      </c>
      <c r="M20" s="126">
        <v>-184.87199999999999</v>
      </c>
      <c r="N20" s="126">
        <v>-255.91</v>
      </c>
    </row>
    <row r="21" spans="3:14" ht="16.350000000000001" customHeight="1" x14ac:dyDescent="0.25">
      <c r="D21" s="296"/>
      <c r="E21" s="296"/>
      <c r="F21" s="296"/>
      <c r="G21" s="296"/>
      <c r="H21" s="296"/>
      <c r="I21" s="296"/>
      <c r="J21" s="296"/>
      <c r="K21" s="298"/>
      <c r="L21" s="296"/>
      <c r="M21" s="298"/>
      <c r="N21" s="298"/>
    </row>
    <row r="22" spans="3:14" ht="15.75" x14ac:dyDescent="0.25">
      <c r="C22" s="109" t="s">
        <v>276</v>
      </c>
    </row>
    <row r="24" spans="3:14" ht="15.75" thickBot="1" x14ac:dyDescent="0.3">
      <c r="C24" s="110" t="s">
        <v>15</v>
      </c>
      <c r="D24" s="111">
        <v>2015</v>
      </c>
      <c r="E24" s="111">
        <v>2016</v>
      </c>
      <c r="F24" s="111">
        <v>2017</v>
      </c>
      <c r="G24" s="111">
        <v>2018</v>
      </c>
      <c r="H24" s="111">
        <v>2019</v>
      </c>
      <c r="I24" s="111">
        <v>2020</v>
      </c>
      <c r="J24" s="111">
        <v>2021</v>
      </c>
      <c r="K24" s="111">
        <v>2022</v>
      </c>
      <c r="L24" s="111">
        <v>2023</v>
      </c>
      <c r="M24" s="111">
        <v>2024</v>
      </c>
      <c r="N24" s="111">
        <v>2025</v>
      </c>
    </row>
    <row r="25" spans="3:14" ht="16.350000000000001" customHeight="1" thickTop="1" x14ac:dyDescent="0.25">
      <c r="C25" s="112" t="s">
        <v>0</v>
      </c>
      <c r="D25" s="113">
        <v>1011.8</v>
      </c>
      <c r="E25" s="113">
        <v>1184.5</v>
      </c>
      <c r="F25" s="113">
        <v>1372.4</v>
      </c>
      <c r="G25" s="113">
        <v>1612.5</v>
      </c>
      <c r="H25" s="113">
        <v>1900.7</v>
      </c>
      <c r="I25" s="113">
        <v>2138.9</v>
      </c>
      <c r="J25" s="113">
        <v>2508.8467886401836</v>
      </c>
      <c r="K25" s="113">
        <v>2827.0216981969088</v>
      </c>
      <c r="L25" s="113">
        <v>3089.9703421480008</v>
      </c>
      <c r="M25" s="113">
        <v>3408.017977575596</v>
      </c>
      <c r="N25" s="113">
        <f t="shared" ref="N25:N26" si="1">+N7</f>
        <v>3745.4</v>
      </c>
    </row>
    <row r="26" spans="3:14" ht="16.350000000000001" customHeight="1" x14ac:dyDescent="0.25">
      <c r="C26" s="114" t="s">
        <v>16</v>
      </c>
      <c r="D26" s="115">
        <v>-672.14400000000001</v>
      </c>
      <c r="E26" s="115">
        <v>-760.7</v>
      </c>
      <c r="F26" s="115">
        <v>-879.5</v>
      </c>
      <c r="G26" s="115">
        <v>-1036</v>
      </c>
      <c r="H26" s="115">
        <v>-1203.8</v>
      </c>
      <c r="I26" s="115">
        <v>-1290.8</v>
      </c>
      <c r="J26" s="115">
        <v>-1490.8808665671663</v>
      </c>
      <c r="K26" s="115">
        <v>-1715.4566871850382</v>
      </c>
      <c r="L26" s="115">
        <v>-1796.1483281549163</v>
      </c>
      <c r="M26" s="115">
        <v>-1911.0392724975877</v>
      </c>
      <c r="N26" s="115">
        <f t="shared" si="1"/>
        <v>-2213.65</v>
      </c>
    </row>
    <row r="27" spans="3:14" ht="16.350000000000001" customHeight="1" x14ac:dyDescent="0.25">
      <c r="C27" s="114" t="s">
        <v>273</v>
      </c>
      <c r="D27" s="115">
        <v>21.14</v>
      </c>
      <c r="E27" s="115">
        <v>28.7</v>
      </c>
      <c r="F27" s="115">
        <f>34.8+22.3</f>
        <v>57.099999999999994</v>
      </c>
      <c r="G27" s="115">
        <v>27.1</v>
      </c>
      <c r="H27" s="115">
        <v>58.2</v>
      </c>
      <c r="I27" s="115">
        <v>66.400000000000006</v>
      </c>
      <c r="J27" s="115">
        <v>24.61</v>
      </c>
      <c r="K27" s="115">
        <v>35.49</v>
      </c>
      <c r="L27" s="115">
        <v>42.46</v>
      </c>
      <c r="M27" s="115">
        <v>32.14</v>
      </c>
      <c r="N27" s="115">
        <v>170.6</v>
      </c>
    </row>
    <row r="28" spans="3:14" ht="16.350000000000001" customHeight="1" thickBot="1" x14ac:dyDescent="0.3">
      <c r="C28" s="116" t="s">
        <v>17</v>
      </c>
      <c r="D28" s="117">
        <v>0</v>
      </c>
      <c r="E28" s="117">
        <v>0</v>
      </c>
      <c r="F28" s="117">
        <v>7.5</v>
      </c>
      <c r="G28" s="117">
        <v>7</v>
      </c>
      <c r="H28" s="117">
        <v>6</v>
      </c>
      <c r="I28" s="117">
        <v>5.0999999999999996</v>
      </c>
      <c r="J28" s="117">
        <v>5.2631014037074966</v>
      </c>
      <c r="K28" s="117">
        <v>4.7567846936803502</v>
      </c>
      <c r="L28" s="117">
        <v>4.2771016950202805</v>
      </c>
      <c r="M28" s="117">
        <v>4.9134767153760404</v>
      </c>
      <c r="N28" s="117">
        <v>5.64</v>
      </c>
    </row>
    <row r="29" spans="3:14" ht="16.350000000000001" customHeight="1" x14ac:dyDescent="0.25">
      <c r="C29" s="118" t="s">
        <v>1</v>
      </c>
      <c r="D29" s="119">
        <v>360.8</v>
      </c>
      <c r="E29" s="119">
        <v>452.5</v>
      </c>
      <c r="F29" s="119">
        <v>557.5</v>
      </c>
      <c r="G29" s="119">
        <v>610.6</v>
      </c>
      <c r="H29" s="119">
        <v>761.1</v>
      </c>
      <c r="I29" s="119">
        <v>919.6</v>
      </c>
      <c r="J29" s="119">
        <v>1047.8399999999999</v>
      </c>
      <c r="K29" s="119">
        <v>1151.81</v>
      </c>
      <c r="L29" s="119">
        <v>1340.56</v>
      </c>
      <c r="M29" s="119">
        <v>1534.03</v>
      </c>
      <c r="N29" s="119">
        <v>1707.99</v>
      </c>
    </row>
    <row r="30" spans="3:14" ht="16.350000000000001" customHeight="1" x14ac:dyDescent="0.25">
      <c r="C30" s="114" t="s">
        <v>18</v>
      </c>
      <c r="D30" s="120">
        <v>0.35699999999999998</v>
      </c>
      <c r="E30" s="120">
        <v>0.38200000000000001</v>
      </c>
      <c r="F30" s="120">
        <v>0.40600000000000003</v>
      </c>
      <c r="G30" s="120">
        <v>0.379</v>
      </c>
      <c r="H30" s="120">
        <v>0.4</v>
      </c>
      <c r="I30" s="120">
        <v>0.43</v>
      </c>
      <c r="J30" s="120">
        <v>0.41799999999999998</v>
      </c>
      <c r="K30" s="120">
        <v>0.40699999999999997</v>
      </c>
      <c r="L30" s="120">
        <v>0.434</v>
      </c>
      <c r="M30" s="120">
        <v>0.45</v>
      </c>
      <c r="N30" s="120">
        <v>0.45600000000000002</v>
      </c>
    </row>
    <row r="31" spans="3:14" ht="16.350000000000001" customHeight="1" thickBot="1" x14ac:dyDescent="0.3">
      <c r="C31" s="114" t="s">
        <v>388</v>
      </c>
      <c r="D31" s="121">
        <v>-147.5</v>
      </c>
      <c r="E31" s="121">
        <v>-176.2</v>
      </c>
      <c r="F31" s="121">
        <v>-195.3</v>
      </c>
      <c r="G31" s="121">
        <v>-240.40000000000003</v>
      </c>
      <c r="H31" s="121">
        <v>-312.30000000000007</v>
      </c>
      <c r="I31" s="121">
        <v>-369.9</v>
      </c>
      <c r="J31" s="121">
        <v>-475.59622593518276</v>
      </c>
      <c r="K31" s="121">
        <v>-574.97671016050197</v>
      </c>
      <c r="L31" s="121">
        <v>-646.58803636073537</v>
      </c>
      <c r="M31" s="121">
        <v>-714.97249841860935</v>
      </c>
      <c r="N31" s="121">
        <v>-755.1</v>
      </c>
    </row>
    <row r="32" spans="3:14" ht="16.350000000000001" customHeight="1" x14ac:dyDescent="0.25">
      <c r="C32" s="243" t="s">
        <v>200</v>
      </c>
      <c r="D32" s="244">
        <v>213.27</v>
      </c>
      <c r="E32" s="244">
        <v>276.29999999999995</v>
      </c>
      <c r="F32" s="244">
        <v>362.2000000000001</v>
      </c>
      <c r="G32" s="244">
        <v>370.20000000000005</v>
      </c>
      <c r="H32" s="244">
        <v>448.80000000000013</v>
      </c>
      <c r="I32" s="244">
        <v>549.70000000000016</v>
      </c>
      <c r="J32" s="244">
        <v>572.24249448697628</v>
      </c>
      <c r="K32" s="244">
        <v>576.83461682371171</v>
      </c>
      <c r="L32" s="244">
        <v>693.97061866473393</v>
      </c>
      <c r="M32" s="244">
        <v>819.06988179739005</v>
      </c>
      <c r="N32" s="244">
        <f t="shared" ref="N32" si="2">+N29+N31</f>
        <v>952.89</v>
      </c>
    </row>
    <row r="33" spans="3:14" ht="16.350000000000001" customHeight="1" x14ac:dyDescent="0.25">
      <c r="C33" s="114" t="s">
        <v>272</v>
      </c>
      <c r="D33" s="120">
        <v>0.21099999999999999</v>
      </c>
      <c r="E33" s="120">
        <v>0.23300000000000001</v>
      </c>
      <c r="F33" s="120">
        <v>0.26400000000000001</v>
      </c>
      <c r="G33" s="120">
        <v>0.23</v>
      </c>
      <c r="H33" s="120">
        <v>0.23599999999999999</v>
      </c>
      <c r="I33" s="120">
        <v>0.25700000000000001</v>
      </c>
      <c r="J33" s="120">
        <v>0.22800000000000001</v>
      </c>
      <c r="K33" s="120">
        <v>0.20399999999999999</v>
      </c>
      <c r="L33" s="120">
        <v>0.22500000000000001</v>
      </c>
      <c r="M33" s="120">
        <v>0.24</v>
      </c>
      <c r="N33" s="120">
        <v>0.254</v>
      </c>
    </row>
    <row r="34" spans="3:14" ht="16.350000000000001" customHeight="1" x14ac:dyDescent="0.25">
      <c r="C34" s="114" t="s">
        <v>274</v>
      </c>
      <c r="D34" s="121">
        <v>-21.14</v>
      </c>
      <c r="E34" s="121">
        <v>-28.7</v>
      </c>
      <c r="F34" s="121">
        <v>-57.099999999999994</v>
      </c>
      <c r="G34" s="121">
        <v>-27.1</v>
      </c>
      <c r="H34" s="121">
        <v>-58.2</v>
      </c>
      <c r="I34" s="121">
        <v>-66.400000000000006</v>
      </c>
      <c r="J34" s="121">
        <v>-24.61</v>
      </c>
      <c r="K34" s="121">
        <v>-35.49</v>
      </c>
      <c r="L34" s="121">
        <v>-42.46</v>
      </c>
      <c r="M34" s="121">
        <v>-32.15</v>
      </c>
      <c r="N34" s="121">
        <f t="shared" ref="N34" si="3">+-N27</f>
        <v>-170.6</v>
      </c>
    </row>
    <row r="35" spans="3:14" ht="16.350000000000001" customHeight="1" x14ac:dyDescent="0.25">
      <c r="C35" s="114" t="s">
        <v>406</v>
      </c>
      <c r="D35" s="115">
        <v>0</v>
      </c>
      <c r="E35" s="115">
        <v>0</v>
      </c>
      <c r="F35" s="115">
        <v>0</v>
      </c>
      <c r="G35" s="115">
        <v>0</v>
      </c>
      <c r="H35" s="115">
        <v>0</v>
      </c>
      <c r="I35" s="115">
        <v>0</v>
      </c>
      <c r="J35" s="115">
        <v>0</v>
      </c>
      <c r="K35" s="115">
        <v>0</v>
      </c>
      <c r="L35" s="115">
        <v>0</v>
      </c>
      <c r="M35" s="115">
        <v>0</v>
      </c>
      <c r="N35" s="115">
        <v>-21.2</v>
      </c>
    </row>
    <row r="36" spans="3:14" ht="16.350000000000001" customHeight="1" x14ac:dyDescent="0.25">
      <c r="C36" s="114" t="s">
        <v>407</v>
      </c>
      <c r="D36" s="115">
        <v>-0.01</v>
      </c>
      <c r="E36" s="115">
        <v>0</v>
      </c>
      <c r="F36" s="115">
        <v>0</v>
      </c>
      <c r="G36" s="115">
        <v>0</v>
      </c>
      <c r="H36" s="115">
        <v>0</v>
      </c>
      <c r="I36" s="115">
        <v>0</v>
      </c>
      <c r="J36" s="115">
        <v>0</v>
      </c>
      <c r="K36" s="115">
        <v>0</v>
      </c>
      <c r="L36" s="115">
        <v>0</v>
      </c>
      <c r="M36" s="115">
        <v>-4.01</v>
      </c>
      <c r="N36" s="115">
        <v>0</v>
      </c>
    </row>
    <row r="37" spans="3:14" ht="15.75" customHeight="1" thickBot="1" x14ac:dyDescent="0.3">
      <c r="C37" s="114" t="s">
        <v>408</v>
      </c>
      <c r="D37" s="115">
        <v>-143.69</v>
      </c>
      <c r="E37" s="115">
        <v>-149.5</v>
      </c>
      <c r="F37" s="260">
        <v>-153</v>
      </c>
      <c r="G37" s="115">
        <v>-153.19999999999999</v>
      </c>
      <c r="H37" s="115">
        <v>-153.1</v>
      </c>
      <c r="I37" s="115">
        <v>-159</v>
      </c>
      <c r="J37" s="115">
        <v>-416.76299999999998</v>
      </c>
      <c r="K37" s="115">
        <v>-407.495</v>
      </c>
      <c r="L37" s="115">
        <v>-438.47500000000002</v>
      </c>
      <c r="M37" s="115">
        <v>-475.62</v>
      </c>
      <c r="N37" s="115">
        <v>-462.4</v>
      </c>
    </row>
    <row r="38" spans="3:14" ht="16.350000000000001" customHeight="1" x14ac:dyDescent="0.25">
      <c r="C38" s="123" t="s">
        <v>193</v>
      </c>
      <c r="D38" s="124">
        <v>48.455999999999932</v>
      </c>
      <c r="E38" s="124">
        <v>98.099999999999966</v>
      </c>
      <c r="F38" s="124">
        <v>152.10000000000011</v>
      </c>
      <c r="G38" s="124">
        <v>189.90000000000006</v>
      </c>
      <c r="H38" s="124">
        <v>237.50000000000011</v>
      </c>
      <c r="I38" s="124">
        <v>324.3</v>
      </c>
      <c r="J38" s="124">
        <v>130.87</v>
      </c>
      <c r="K38" s="124">
        <v>133.85</v>
      </c>
      <c r="L38" s="124">
        <v>213.04</v>
      </c>
      <c r="M38" s="124">
        <v>307.43</v>
      </c>
      <c r="N38" s="124">
        <v>298.69</v>
      </c>
    </row>
    <row r="39" spans="3:14" ht="16.350000000000001" customHeight="1" x14ac:dyDescent="0.25">
      <c r="C39" s="122"/>
      <c r="D39" s="247"/>
      <c r="E39" s="247"/>
      <c r="F39" s="247"/>
      <c r="G39" s="247"/>
      <c r="H39" s="247"/>
      <c r="I39" s="247"/>
      <c r="J39" s="247"/>
      <c r="K39" s="247"/>
      <c r="L39" s="247"/>
      <c r="M39" s="247"/>
      <c r="N39" s="247"/>
    </row>
    <row r="40" spans="3:14" ht="16.350000000000001" customHeight="1" x14ac:dyDescent="0.25">
      <c r="C40" s="109" t="s">
        <v>130</v>
      </c>
    </row>
    <row r="41" spans="3:14" ht="16.350000000000001" customHeight="1" x14ac:dyDescent="0.25"/>
    <row r="42" spans="3:14" ht="16.350000000000001" customHeight="1" thickBot="1" x14ac:dyDescent="0.3">
      <c r="C42" s="248" t="s">
        <v>15</v>
      </c>
      <c r="D42" s="111">
        <v>2015</v>
      </c>
      <c r="E42" s="111">
        <v>2016</v>
      </c>
      <c r="F42" s="111">
        <v>2017</v>
      </c>
      <c r="G42" s="111">
        <v>2018</v>
      </c>
      <c r="H42" s="111">
        <v>2019</v>
      </c>
      <c r="I42" s="111">
        <v>2020</v>
      </c>
      <c r="J42" s="111">
        <v>2021</v>
      </c>
      <c r="K42" s="111">
        <v>2022</v>
      </c>
      <c r="L42" s="111">
        <v>2023</v>
      </c>
      <c r="M42" s="111">
        <v>2024</v>
      </c>
      <c r="N42" s="111">
        <v>2025</v>
      </c>
    </row>
    <row r="43" spans="3:14" ht="16.350000000000001" customHeight="1" thickTop="1" x14ac:dyDescent="0.25">
      <c r="C43" s="112" t="s">
        <v>21</v>
      </c>
      <c r="D43" s="113">
        <v>863.8</v>
      </c>
      <c r="E43" s="113">
        <v>997.4</v>
      </c>
      <c r="F43" s="113">
        <v>1158</v>
      </c>
      <c r="G43" s="113">
        <v>1329.5</v>
      </c>
      <c r="H43" s="113">
        <v>1548.9</v>
      </c>
      <c r="I43" s="113">
        <v>1740.6</v>
      </c>
      <c r="J43" s="113">
        <v>2043.7</v>
      </c>
      <c r="K43" s="113">
        <v>2358.1999999999998</v>
      </c>
      <c r="L43" s="113">
        <v>2635.3</v>
      </c>
      <c r="M43" s="113">
        <v>2947.8</v>
      </c>
      <c r="N43" s="113">
        <v>3267.8</v>
      </c>
    </row>
    <row r="44" spans="3:14" ht="16.350000000000001" customHeight="1" x14ac:dyDescent="0.25">
      <c r="C44" s="114" t="s">
        <v>22</v>
      </c>
      <c r="D44" s="115">
        <v>148</v>
      </c>
      <c r="E44" s="115">
        <v>187.1</v>
      </c>
      <c r="F44" s="115">
        <f>234.5-22.4</f>
        <v>212.1</v>
      </c>
      <c r="G44" s="115">
        <v>266.8</v>
      </c>
      <c r="H44" s="115">
        <v>329.1</v>
      </c>
      <c r="I44" s="115">
        <v>338.1</v>
      </c>
      <c r="J44" s="115">
        <v>373</v>
      </c>
      <c r="K44" s="115">
        <v>386</v>
      </c>
      <c r="L44" s="115">
        <v>362.3</v>
      </c>
      <c r="M44" s="115">
        <v>367.4</v>
      </c>
      <c r="N44" s="115">
        <v>362.2</v>
      </c>
    </row>
    <row r="45" spans="3:14" ht="16.350000000000001" customHeight="1" thickBot="1" x14ac:dyDescent="0.3">
      <c r="C45" s="116" t="s">
        <v>7</v>
      </c>
      <c r="D45" s="117">
        <v>0</v>
      </c>
      <c r="E45" s="117">
        <v>0</v>
      </c>
      <c r="F45" s="117">
        <v>2.1829999999999998</v>
      </c>
      <c r="G45" s="117">
        <v>16.2</v>
      </c>
      <c r="H45" s="117">
        <v>22.7</v>
      </c>
      <c r="I45" s="117">
        <v>60.2</v>
      </c>
      <c r="J45" s="117">
        <v>91.7</v>
      </c>
      <c r="K45" s="117">
        <v>82.9</v>
      </c>
      <c r="L45" s="117">
        <v>92.4</v>
      </c>
      <c r="M45" s="117">
        <v>92.8</v>
      </c>
      <c r="N45" s="115">
        <v>115.5</v>
      </c>
    </row>
    <row r="46" spans="3:14" ht="16.350000000000001" customHeight="1" x14ac:dyDescent="0.25">
      <c r="C46" s="125" t="s">
        <v>5</v>
      </c>
      <c r="D46" s="126">
        <v>1011.8</v>
      </c>
      <c r="E46" s="126">
        <v>1184.5</v>
      </c>
      <c r="F46" s="126">
        <f>SUM(F43:F45)</f>
        <v>1372.2829999999999</v>
      </c>
      <c r="G46" s="126">
        <v>1612.5</v>
      </c>
      <c r="H46" s="126">
        <v>1900.7</v>
      </c>
      <c r="I46" s="126">
        <v>2138.9</v>
      </c>
      <c r="J46" s="119">
        <v>2508.8000000000002</v>
      </c>
      <c r="K46" s="126">
        <v>2827</v>
      </c>
      <c r="L46" s="126">
        <v>3090</v>
      </c>
      <c r="M46" s="126">
        <v>3408</v>
      </c>
      <c r="N46" s="126">
        <v>3745.5</v>
      </c>
    </row>
    <row r="47" spans="3:14" x14ac:dyDescent="0.25">
      <c r="D47" s="246"/>
      <c r="E47" s="246"/>
      <c r="F47" s="246"/>
      <c r="G47" s="246"/>
      <c r="H47" s="246"/>
      <c r="I47" s="246"/>
      <c r="J47" s="246"/>
      <c r="K47" s="246"/>
      <c r="L47" s="246"/>
      <c r="M47" s="246"/>
      <c r="N47" s="246"/>
    </row>
    <row r="48" spans="3:14" ht="15.75" x14ac:dyDescent="0.25">
      <c r="C48" s="109" t="s">
        <v>331</v>
      </c>
      <c r="D48" s="246"/>
      <c r="E48" s="246"/>
      <c r="F48" s="246"/>
      <c r="G48" s="246"/>
      <c r="H48" s="246"/>
      <c r="I48" s="246"/>
      <c r="J48" s="246"/>
      <c r="K48" s="246"/>
      <c r="L48" s="246"/>
      <c r="M48" s="246"/>
      <c r="N48" s="246"/>
    </row>
    <row r="49" spans="3:17" x14ac:dyDescent="0.25">
      <c r="D49" s="246"/>
      <c r="E49" s="246"/>
      <c r="F49" s="246"/>
      <c r="G49" s="246"/>
      <c r="H49" s="246"/>
      <c r="I49" s="246"/>
      <c r="J49" s="246"/>
      <c r="K49" s="246"/>
      <c r="L49" s="246"/>
      <c r="M49" s="246"/>
      <c r="N49" s="246"/>
    </row>
    <row r="50" spans="3:17" ht="16.350000000000001" customHeight="1" thickBot="1" x14ac:dyDescent="0.3">
      <c r="C50" s="248" t="s">
        <v>15</v>
      </c>
      <c r="D50" s="111">
        <v>2015</v>
      </c>
      <c r="E50" s="111">
        <v>2016</v>
      </c>
      <c r="F50" s="111">
        <v>2017</v>
      </c>
      <c r="G50" s="111">
        <v>2018</v>
      </c>
      <c r="H50" s="111">
        <v>2019</v>
      </c>
      <c r="I50" s="111">
        <v>2020</v>
      </c>
      <c r="J50" s="111">
        <v>2021</v>
      </c>
      <c r="K50" s="111">
        <v>2022</v>
      </c>
      <c r="L50" s="111">
        <v>2023</v>
      </c>
      <c r="M50" s="111">
        <v>2024</v>
      </c>
      <c r="N50" s="111">
        <v>2025</v>
      </c>
    </row>
    <row r="51" spans="3:17" ht="16.350000000000001" customHeight="1" thickTop="1" x14ac:dyDescent="0.25">
      <c r="C51" s="112" t="s">
        <v>328</v>
      </c>
      <c r="D51" s="300"/>
      <c r="E51" s="300"/>
      <c r="F51" s="300"/>
      <c r="G51" s="300"/>
      <c r="H51" s="300"/>
      <c r="I51" s="300"/>
      <c r="J51" s="300"/>
      <c r="K51" s="113">
        <v>1671.6</v>
      </c>
      <c r="L51" s="113">
        <v>1731.3</v>
      </c>
      <c r="M51" s="300">
        <v>1852.6</v>
      </c>
      <c r="N51" s="113">
        <v>1998.9</v>
      </c>
      <c r="Q51" s="150"/>
    </row>
    <row r="52" spans="3:17" ht="16.350000000000001" customHeight="1" x14ac:dyDescent="0.25">
      <c r="C52" s="114" t="s">
        <v>329</v>
      </c>
      <c r="D52" s="301"/>
      <c r="E52" s="301"/>
      <c r="F52" s="301"/>
      <c r="G52" s="301"/>
      <c r="H52" s="301"/>
      <c r="I52" s="301"/>
      <c r="J52" s="301"/>
      <c r="K52" s="115">
        <v>893.6</v>
      </c>
      <c r="L52" s="115">
        <v>1044.5</v>
      </c>
      <c r="M52" s="301">
        <v>1200.5</v>
      </c>
      <c r="N52" s="115">
        <v>1340.4</v>
      </c>
      <c r="Q52" s="150"/>
    </row>
    <row r="53" spans="3:17" ht="16.350000000000001" customHeight="1" x14ac:dyDescent="0.25">
      <c r="C53" s="114" t="s">
        <v>330</v>
      </c>
      <c r="D53" s="301"/>
      <c r="E53" s="301"/>
      <c r="F53" s="301"/>
      <c r="G53" s="301"/>
      <c r="H53" s="301"/>
      <c r="I53" s="301"/>
      <c r="J53" s="301"/>
      <c r="K53" s="115">
        <v>218.5</v>
      </c>
      <c r="L53" s="115">
        <v>263.2</v>
      </c>
      <c r="M53" s="301">
        <v>303.10000000000002</v>
      </c>
      <c r="N53" s="115">
        <v>344.9</v>
      </c>
      <c r="Q53" s="150"/>
    </row>
    <row r="54" spans="3:17" ht="16.350000000000001" customHeight="1" thickBot="1" x14ac:dyDescent="0.3">
      <c r="C54" s="116" t="s">
        <v>409</v>
      </c>
      <c r="D54" s="301"/>
      <c r="E54" s="301"/>
      <c r="F54" s="301"/>
      <c r="G54" s="301"/>
      <c r="H54" s="301"/>
      <c r="I54" s="301"/>
      <c r="J54" s="301"/>
      <c r="K54" s="115">
        <v>43.4</v>
      </c>
      <c r="L54" s="115">
        <v>51.1</v>
      </c>
      <c r="M54" s="301">
        <v>51.9</v>
      </c>
      <c r="N54" s="115">
        <v>61.3</v>
      </c>
      <c r="Q54" s="150"/>
    </row>
    <row r="55" spans="3:17" ht="16.350000000000001" customHeight="1" x14ac:dyDescent="0.25">
      <c r="C55" s="125" t="s">
        <v>5</v>
      </c>
      <c r="D55" s="302"/>
      <c r="E55" s="302"/>
      <c r="F55" s="302"/>
      <c r="G55" s="302"/>
      <c r="H55" s="302"/>
      <c r="I55" s="302"/>
      <c r="J55" s="302"/>
      <c r="K55" s="126">
        <v>2827</v>
      </c>
      <c r="L55" s="126">
        <v>3090</v>
      </c>
      <c r="M55" s="126">
        <v>3408</v>
      </c>
      <c r="N55" s="126">
        <v>3745.4</v>
      </c>
      <c r="Q55" s="150"/>
    </row>
    <row r="56" spans="3:17" ht="16.350000000000001" customHeight="1" x14ac:dyDescent="0.25">
      <c r="C56" s="118"/>
      <c r="D56" s="303"/>
      <c r="E56" s="303"/>
      <c r="F56" s="303"/>
      <c r="G56" s="303"/>
      <c r="H56" s="303"/>
      <c r="I56" s="303"/>
      <c r="J56" s="303"/>
      <c r="K56" s="303"/>
      <c r="L56" s="303"/>
      <c r="M56" s="303"/>
      <c r="N56" s="303"/>
    </row>
    <row r="57" spans="3:17" x14ac:dyDescent="0.25">
      <c r="C57" s="68" t="s">
        <v>87</v>
      </c>
      <c r="D57" s="129"/>
      <c r="E57" s="129"/>
      <c r="F57" s="129"/>
      <c r="G57" s="129"/>
      <c r="H57" s="129"/>
      <c r="I57" s="129"/>
      <c r="J57" s="129"/>
      <c r="K57" s="129"/>
      <c r="L57" s="129"/>
      <c r="M57" s="129"/>
      <c r="N57" s="129"/>
    </row>
    <row r="58" spans="3:17" s="241" customFormat="1" ht="54.95" customHeight="1" x14ac:dyDescent="0.25">
      <c r="C58" s="346" t="s">
        <v>454</v>
      </c>
      <c r="D58" s="346"/>
      <c r="E58" s="346"/>
      <c r="F58" s="346"/>
      <c r="G58" s="346"/>
      <c r="H58" s="346"/>
      <c r="I58" s="346"/>
      <c r="J58" s="346"/>
      <c r="K58" s="346"/>
      <c r="L58" s="346"/>
      <c r="M58" s="346"/>
      <c r="N58" s="346"/>
      <c r="O58" s="242"/>
    </row>
    <row r="59" spans="3:17" ht="15" customHeight="1" x14ac:dyDescent="0.25">
      <c r="C59" s="199" t="s">
        <v>317</v>
      </c>
      <c r="D59" s="199"/>
      <c r="E59" s="199"/>
      <c r="F59" s="199"/>
      <c r="G59" s="199"/>
      <c r="H59" s="199"/>
      <c r="I59" s="199"/>
      <c r="J59" s="199"/>
      <c r="K59" s="199"/>
      <c r="L59" s="199"/>
      <c r="M59" s="199"/>
      <c r="N59" s="199"/>
    </row>
    <row r="60" spans="3:17" ht="15" customHeight="1" x14ac:dyDescent="0.25">
      <c r="C60" s="67" t="s">
        <v>434</v>
      </c>
      <c r="D60" s="199"/>
      <c r="E60" s="199"/>
      <c r="F60" s="199"/>
      <c r="G60" s="199"/>
      <c r="H60" s="199"/>
      <c r="I60" s="199"/>
      <c r="J60" s="199"/>
      <c r="K60" s="199"/>
      <c r="L60" s="199"/>
      <c r="M60" s="199"/>
      <c r="N60" s="199"/>
    </row>
    <row r="61" spans="3:17" ht="15" customHeight="1" x14ac:dyDescent="0.25">
      <c r="C61" s="199" t="s">
        <v>410</v>
      </c>
      <c r="D61" s="199"/>
      <c r="E61" s="199"/>
      <c r="F61" s="199"/>
      <c r="G61" s="199"/>
      <c r="H61" s="199"/>
      <c r="I61" s="199"/>
      <c r="J61" s="199"/>
      <c r="K61" s="199"/>
      <c r="L61" s="199"/>
      <c r="M61" s="199"/>
      <c r="N61" s="199"/>
    </row>
    <row r="62" spans="3:17" ht="21.95" customHeight="1" x14ac:dyDescent="0.25">
      <c r="C62" s="348" t="s">
        <v>411</v>
      </c>
      <c r="D62" s="348"/>
      <c r="E62" s="348"/>
      <c r="F62" s="348"/>
      <c r="G62" s="348"/>
      <c r="H62" s="348"/>
      <c r="I62" s="348"/>
      <c r="J62" s="348"/>
      <c r="K62" s="348"/>
      <c r="L62" s="348"/>
      <c r="M62" s="348"/>
      <c r="N62" s="348"/>
    </row>
    <row r="63" spans="3:17" ht="15" customHeight="1" x14ac:dyDescent="0.25">
      <c r="C63" s="199" t="s">
        <v>412</v>
      </c>
      <c r="D63" s="199"/>
      <c r="E63" s="199"/>
      <c r="F63" s="199"/>
      <c r="G63" s="199"/>
      <c r="H63" s="199"/>
      <c r="I63" s="199"/>
      <c r="J63" s="199"/>
      <c r="K63" s="199"/>
      <c r="L63" s="199"/>
      <c r="M63" s="199"/>
      <c r="N63" s="199"/>
    </row>
    <row r="64" spans="3:17" x14ac:dyDescent="0.25">
      <c r="E64" s="296"/>
      <c r="F64" s="296"/>
      <c r="G64" s="296"/>
      <c r="H64" s="296"/>
      <c r="I64" s="296"/>
      <c r="J64" s="296"/>
      <c r="K64" s="296"/>
      <c r="L64" s="296"/>
      <c r="M64" s="296"/>
      <c r="N64" s="296"/>
    </row>
    <row r="65" spans="5:14" x14ac:dyDescent="0.25">
      <c r="E65" s="296"/>
      <c r="F65" s="296"/>
      <c r="G65" s="296"/>
      <c r="H65" s="296"/>
      <c r="I65" s="296"/>
      <c r="J65" s="296"/>
      <c r="K65" s="296"/>
      <c r="L65" s="296"/>
      <c r="M65" s="296"/>
      <c r="N65" s="296"/>
    </row>
    <row r="66" spans="5:14" x14ac:dyDescent="0.25">
      <c r="E66" s="296"/>
      <c r="F66" s="296"/>
      <c r="G66" s="296"/>
      <c r="H66" s="296"/>
      <c r="I66" s="296"/>
      <c r="J66" s="296"/>
      <c r="K66" s="296"/>
      <c r="L66" s="296"/>
      <c r="M66" s="296"/>
      <c r="N66" s="296"/>
    </row>
  </sheetData>
  <mergeCells count="2">
    <mergeCell ref="C58:N58"/>
    <mergeCell ref="C62:N62"/>
  </mergeCells>
  <pageMargins left="0.7" right="0.7" top="0.75" bottom="0.75" header="0.3" footer="0.3"/>
  <pageSetup paperSize="9" scale="75" fitToHeight="0" orientation="landscape" r:id="rId1"/>
  <rowBreaks count="1" manualBreakCount="1">
    <brk id="38" min="1" max="14" man="1"/>
  </rowBreaks>
  <customProperties>
    <customPr name="UniqueName" r:id="rId2"/>
  </customPropertie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A1:S103"/>
  <sheetViews>
    <sheetView showGridLines="0" view="pageBreakPreview" zoomScaleNormal="100" zoomScaleSheetLayoutView="100" workbookViewId="0"/>
  </sheetViews>
  <sheetFormatPr defaultColWidth="9.140625" defaultRowHeight="15" x14ac:dyDescent="0.25"/>
  <cols>
    <col min="1" max="1" width="1.140625" customWidth="1"/>
    <col min="2" max="2" width="1.28515625" customWidth="1"/>
    <col min="3" max="3" width="40.7109375" customWidth="1"/>
    <col min="4" max="14" width="12.7109375" customWidth="1"/>
    <col min="15" max="15" width="1.7109375" customWidth="1"/>
  </cols>
  <sheetData>
    <row r="1" spans="3:15" ht="4.5" customHeight="1" x14ac:dyDescent="0.25"/>
    <row r="2" spans="3:15" s="3" customFormat="1" ht="15.75" x14ac:dyDescent="0.25">
      <c r="C2" s="109" t="s">
        <v>128</v>
      </c>
    </row>
    <row r="3" spans="3:15" ht="17.25" x14ac:dyDescent="0.25">
      <c r="C3" s="151"/>
    </row>
    <row r="4" spans="3:15" x14ac:dyDescent="0.25">
      <c r="C4" s="233" t="s">
        <v>240</v>
      </c>
      <c r="D4" s="210" t="s">
        <v>238</v>
      </c>
      <c r="E4" s="210" t="s">
        <v>238</v>
      </c>
      <c r="F4" s="210" t="s">
        <v>238</v>
      </c>
      <c r="G4" s="210" t="s">
        <v>238</v>
      </c>
      <c r="H4" s="210" t="s">
        <v>238</v>
      </c>
      <c r="I4" s="210" t="s">
        <v>238</v>
      </c>
      <c r="J4" s="210" t="s">
        <v>239</v>
      </c>
      <c r="K4" s="210" t="s">
        <v>239</v>
      </c>
      <c r="L4" s="210" t="s">
        <v>239</v>
      </c>
      <c r="M4" s="210" t="s">
        <v>239</v>
      </c>
      <c r="N4" s="210" t="s">
        <v>395</v>
      </c>
    </row>
    <row r="5" spans="3:15" ht="5.0999999999999996" customHeight="1" x14ac:dyDescent="0.25">
      <c r="C5" s="215"/>
      <c r="D5" s="210"/>
      <c r="E5" s="210"/>
      <c r="F5" s="210"/>
      <c r="G5" s="210"/>
      <c r="H5" s="210"/>
      <c r="I5" s="210"/>
      <c r="J5" s="210"/>
      <c r="K5" s="210"/>
      <c r="L5" s="210"/>
      <c r="M5" s="210"/>
      <c r="N5" s="210"/>
    </row>
    <row r="6" spans="3:15" s="4" customFormat="1" ht="13.5" thickBot="1" x14ac:dyDescent="0.25">
      <c r="C6" s="110" t="s">
        <v>15</v>
      </c>
      <c r="D6" s="111">
        <v>2015</v>
      </c>
      <c r="E6" s="111">
        <v>2016</v>
      </c>
      <c r="F6" s="111">
        <v>2017</v>
      </c>
      <c r="G6" s="111">
        <v>2018</v>
      </c>
      <c r="H6" s="111">
        <v>2019</v>
      </c>
      <c r="I6" s="111">
        <v>2020</v>
      </c>
      <c r="J6" s="111">
        <v>2021</v>
      </c>
      <c r="K6" s="111">
        <v>2022</v>
      </c>
      <c r="L6" s="111">
        <v>2023</v>
      </c>
      <c r="M6" s="111">
        <v>2024</v>
      </c>
      <c r="N6" s="111">
        <v>2025</v>
      </c>
      <c r="O6" s="152"/>
    </row>
    <row r="7" spans="3:15" ht="15.75" thickTop="1" x14ac:dyDescent="0.25">
      <c r="C7" s="153" t="s">
        <v>2</v>
      </c>
      <c r="D7" s="112"/>
      <c r="E7" s="112"/>
      <c r="F7" s="112"/>
      <c r="G7" s="112"/>
      <c r="H7" s="112"/>
      <c r="I7" s="112"/>
      <c r="J7" s="112"/>
      <c r="K7" s="112"/>
      <c r="L7" s="112"/>
      <c r="M7" s="112"/>
      <c r="N7" s="122"/>
    </row>
    <row r="8" spans="3:15" x14ac:dyDescent="0.25">
      <c r="C8" s="118" t="s">
        <v>28</v>
      </c>
      <c r="D8" s="122"/>
      <c r="E8" s="122"/>
      <c r="F8" s="122"/>
      <c r="G8" s="122"/>
      <c r="H8" s="122"/>
      <c r="I8" s="122"/>
      <c r="J8" s="122"/>
      <c r="K8" s="122"/>
      <c r="L8" s="122"/>
      <c r="M8" s="122"/>
      <c r="N8" s="122"/>
    </row>
    <row r="9" spans="3:15" x14ac:dyDescent="0.25">
      <c r="C9" s="114" t="s">
        <v>29</v>
      </c>
      <c r="D9" s="115">
        <v>408.358</v>
      </c>
      <c r="E9" s="115">
        <v>501.49599999999998</v>
      </c>
      <c r="F9" s="115">
        <v>608.22299999999996</v>
      </c>
      <c r="G9" s="115">
        <v>720.96</v>
      </c>
      <c r="H9" s="115">
        <v>872.846</v>
      </c>
      <c r="I9" s="115">
        <v>1005.923</v>
      </c>
      <c r="J9" s="115">
        <v>1169.952</v>
      </c>
      <c r="K9" s="115">
        <v>1316.6262128766612</v>
      </c>
      <c r="L9" s="115">
        <v>1450.7412375001857</v>
      </c>
      <c r="M9" s="115">
        <v>1574.0562388439666</v>
      </c>
      <c r="N9" s="115">
        <v>1701.85</v>
      </c>
    </row>
    <row r="10" spans="3:15" x14ac:dyDescent="0.25">
      <c r="C10" s="114" t="s">
        <v>30</v>
      </c>
      <c r="D10" s="115">
        <v>0</v>
      </c>
      <c r="E10" s="115">
        <v>0</v>
      </c>
      <c r="F10" s="115">
        <v>0</v>
      </c>
      <c r="G10" s="115">
        <v>0</v>
      </c>
      <c r="H10" s="115">
        <v>132.899</v>
      </c>
      <c r="I10" s="115">
        <v>129.11199999999999</v>
      </c>
      <c r="J10" s="115">
        <v>146.864</v>
      </c>
      <c r="K10" s="115">
        <v>157.25482664946384</v>
      </c>
      <c r="L10" s="115">
        <v>159.34205857261622</v>
      </c>
      <c r="M10" s="115">
        <v>190.6000531517835</v>
      </c>
      <c r="N10" s="115">
        <v>205.06</v>
      </c>
    </row>
    <row r="11" spans="3:15" x14ac:dyDescent="0.25">
      <c r="C11" s="114" t="s">
        <v>3</v>
      </c>
      <c r="D11" s="115">
        <v>861.10900000000004</v>
      </c>
      <c r="E11" s="115">
        <v>872.56700000000001</v>
      </c>
      <c r="F11" s="115">
        <v>869.59799999999996</v>
      </c>
      <c r="G11" s="115">
        <v>868.55700000000002</v>
      </c>
      <c r="H11" s="115">
        <v>884.26099999999997</v>
      </c>
      <c r="I11" s="115">
        <v>866.81899999999996</v>
      </c>
      <c r="J11" s="115">
        <v>7870.5280000000002</v>
      </c>
      <c r="K11" s="115">
        <v>7694.9625370687627</v>
      </c>
      <c r="L11" s="115">
        <v>7651.0161873086527</v>
      </c>
      <c r="M11" s="115">
        <v>7570.4339976707961</v>
      </c>
      <c r="N11" s="115">
        <v>7702.8</v>
      </c>
    </row>
    <row r="12" spans="3:15" x14ac:dyDescent="0.25">
      <c r="C12" s="114" t="s">
        <v>31</v>
      </c>
      <c r="D12" s="115">
        <v>1162.0709999999999</v>
      </c>
      <c r="E12" s="115">
        <v>1138.2090000000001</v>
      </c>
      <c r="F12" s="115">
        <v>1077.1289999999999</v>
      </c>
      <c r="G12" s="115">
        <v>1034.28</v>
      </c>
      <c r="H12" s="115">
        <v>1016.865</v>
      </c>
      <c r="I12" s="115">
        <v>990.06</v>
      </c>
      <c r="J12" s="115">
        <v>5295.9290000000001</v>
      </c>
      <c r="K12" s="115">
        <v>4914.5279111012569</v>
      </c>
      <c r="L12" s="115">
        <v>4574.7619480668327</v>
      </c>
      <c r="M12" s="115">
        <v>4201.4699330549774</v>
      </c>
      <c r="N12" s="115">
        <v>4072.7</v>
      </c>
    </row>
    <row r="13" spans="3:15" x14ac:dyDescent="0.25">
      <c r="C13" s="114" t="s">
        <v>32</v>
      </c>
      <c r="D13" s="115">
        <v>124.899</v>
      </c>
      <c r="E13" s="115">
        <v>126.032</v>
      </c>
      <c r="F13" s="115">
        <v>146.22999999999999</v>
      </c>
      <c r="G13" s="115">
        <v>167.57300000000001</v>
      </c>
      <c r="H13" s="115">
        <v>239.17599999999999</v>
      </c>
      <c r="I13" s="115">
        <v>265.154</v>
      </c>
      <c r="J13" s="115">
        <v>1314.6030000000001</v>
      </c>
      <c r="K13" s="115">
        <v>1355.8493542749941</v>
      </c>
      <c r="L13" s="115">
        <v>1378.1506553933616</v>
      </c>
      <c r="M13" s="115">
        <v>1359.7580898891842</v>
      </c>
      <c r="N13" s="115">
        <v>1393.5</v>
      </c>
    </row>
    <row r="14" spans="3:15" x14ac:dyDescent="0.25">
      <c r="C14" s="114" t="s">
        <v>33</v>
      </c>
      <c r="D14" s="115">
        <v>5.7789999999999999</v>
      </c>
      <c r="E14" s="115">
        <v>5.7149999999999999</v>
      </c>
      <c r="F14" s="115">
        <v>24.42</v>
      </c>
      <c r="G14" s="115">
        <v>28.867000000000001</v>
      </c>
      <c r="H14" s="115">
        <v>30.827000000000002</v>
      </c>
      <c r="I14" s="115">
        <v>24.015999999999998</v>
      </c>
      <c r="J14" s="115">
        <v>27.86</v>
      </c>
      <c r="K14" s="115">
        <v>28.778451316952303</v>
      </c>
      <c r="L14" s="115">
        <v>103.23978090173199</v>
      </c>
      <c r="M14" s="115">
        <v>136.92099291735101</v>
      </c>
      <c r="N14" s="115">
        <v>78.3</v>
      </c>
    </row>
    <row r="15" spans="3:15" x14ac:dyDescent="0.25">
      <c r="C15" s="114" t="s">
        <v>56</v>
      </c>
      <c r="D15" s="115">
        <v>0</v>
      </c>
      <c r="E15" s="115">
        <v>0</v>
      </c>
      <c r="F15" s="115">
        <v>6.0620000000000003</v>
      </c>
      <c r="G15" s="115">
        <v>17.603000000000002</v>
      </c>
      <c r="H15" s="115">
        <v>23.41</v>
      </c>
      <c r="I15" s="115">
        <v>0</v>
      </c>
      <c r="J15" s="115">
        <v>0</v>
      </c>
      <c r="K15" s="115">
        <v>1.363</v>
      </c>
      <c r="L15" s="115">
        <v>1.7165889999999999</v>
      </c>
      <c r="M15" s="115">
        <v>0</v>
      </c>
      <c r="N15" s="115">
        <v>0</v>
      </c>
    </row>
    <row r="16" spans="3:15" ht="15.75" thickBot="1" x14ac:dyDescent="0.3">
      <c r="C16" s="116" t="s">
        <v>250</v>
      </c>
      <c r="D16" s="179">
        <v>252.268</v>
      </c>
      <c r="E16" s="179">
        <v>256.84399999999999</v>
      </c>
      <c r="F16" s="179">
        <v>1309.739</v>
      </c>
      <c r="G16" s="179">
        <v>307.34100000000001</v>
      </c>
      <c r="H16" s="179">
        <v>310.17899999999997</v>
      </c>
      <c r="I16" s="179">
        <v>316.66312995739827</v>
      </c>
      <c r="J16" s="179">
        <v>107.12247494663656</v>
      </c>
      <c r="K16" s="179">
        <v>104.54218667945966</v>
      </c>
      <c r="L16" s="179">
        <v>176.41956557251041</v>
      </c>
      <c r="M16" s="354">
        <v>139.02000000000001</v>
      </c>
      <c r="N16" s="179">
        <v>183.3</v>
      </c>
    </row>
    <row r="17" spans="3:14" x14ac:dyDescent="0.25">
      <c r="C17" s="118" t="s">
        <v>251</v>
      </c>
      <c r="D17" s="148">
        <v>2814.4839999999999</v>
      </c>
      <c r="E17" s="148">
        <v>2900.8629999999998</v>
      </c>
      <c r="F17" s="148">
        <v>4041.4009999999998</v>
      </c>
      <c r="G17" s="148">
        <v>3145.181</v>
      </c>
      <c r="H17" s="148">
        <v>3510.4630000000002</v>
      </c>
      <c r="I17" s="148">
        <v>3597.7469999999998</v>
      </c>
      <c r="J17" s="148">
        <v>15932.858</v>
      </c>
      <c r="K17" s="148">
        <v>15573.904</v>
      </c>
      <c r="L17" s="148">
        <v>15495.388000000001</v>
      </c>
      <c r="M17" s="148">
        <v>15172.3</v>
      </c>
      <c r="N17" s="148">
        <v>15337.51</v>
      </c>
    </row>
    <row r="18" spans="3:14" x14ac:dyDescent="0.25">
      <c r="C18" s="122"/>
      <c r="D18" s="149"/>
      <c r="E18" s="149"/>
      <c r="F18" s="149"/>
      <c r="G18" s="149"/>
      <c r="H18" s="149"/>
      <c r="I18" s="149"/>
      <c r="J18" s="149"/>
      <c r="K18" s="149"/>
      <c r="L18" s="157"/>
      <c r="M18" s="157"/>
      <c r="N18" s="157"/>
    </row>
    <row r="19" spans="3:14" x14ac:dyDescent="0.25">
      <c r="C19" s="118" t="s">
        <v>34</v>
      </c>
      <c r="D19" s="149"/>
      <c r="E19" s="149"/>
      <c r="F19" s="149"/>
      <c r="G19" s="149"/>
      <c r="H19" s="149"/>
      <c r="I19" s="149"/>
      <c r="J19" s="149"/>
      <c r="K19" s="149"/>
      <c r="L19" s="157"/>
      <c r="M19" s="157"/>
      <c r="N19" s="157"/>
    </row>
    <row r="20" spans="3:14" x14ac:dyDescent="0.25">
      <c r="C20" s="114" t="s">
        <v>57</v>
      </c>
      <c r="D20" s="115">
        <v>59.868000000000002</v>
      </c>
      <c r="E20" s="115">
        <v>62.585000000000001</v>
      </c>
      <c r="F20" s="115">
        <v>74.911000000000001</v>
      </c>
      <c r="G20" s="115">
        <v>102.488</v>
      </c>
      <c r="H20" s="115">
        <v>126.977</v>
      </c>
      <c r="I20" s="115">
        <v>161.18991350409001</v>
      </c>
      <c r="J20" s="115">
        <v>252.08600000000001</v>
      </c>
      <c r="K20" s="115">
        <v>342.73197118998837</v>
      </c>
      <c r="L20" s="115">
        <v>296.4426632624581</v>
      </c>
      <c r="M20" s="115">
        <v>316.23304957401001</v>
      </c>
      <c r="N20" s="115">
        <v>281.7</v>
      </c>
    </row>
    <row r="21" spans="3:14" x14ac:dyDescent="0.25">
      <c r="C21" s="114" t="s">
        <v>252</v>
      </c>
      <c r="D21" s="115">
        <v>89.682000000000002</v>
      </c>
      <c r="E21" s="115">
        <v>98.686000000000007</v>
      </c>
      <c r="F21" s="115">
        <v>123.255</v>
      </c>
      <c r="G21" s="115">
        <v>133.62</v>
      </c>
      <c r="H21" s="115">
        <v>154.07499999999999</v>
      </c>
      <c r="I21" s="115">
        <v>161.87312526539228</v>
      </c>
      <c r="J21" s="115">
        <v>166.47619670589975</v>
      </c>
      <c r="K21" s="115">
        <v>246.91419846754803</v>
      </c>
      <c r="L21" s="154">
        <v>225.19360446749113</v>
      </c>
      <c r="M21" s="154">
        <v>316.34017660323087</v>
      </c>
      <c r="N21" s="154">
        <v>347.2</v>
      </c>
    </row>
    <row r="22" spans="3:14" x14ac:dyDescent="0.25">
      <c r="C22" s="114" t="s">
        <v>35</v>
      </c>
      <c r="D22" s="115">
        <v>11.302</v>
      </c>
      <c r="E22" s="115">
        <v>12.961</v>
      </c>
      <c r="F22" s="115">
        <v>13.561</v>
      </c>
      <c r="G22" s="115">
        <v>15.101000000000001</v>
      </c>
      <c r="H22" s="115">
        <v>17.872</v>
      </c>
      <c r="I22" s="115">
        <v>16.053463676760902</v>
      </c>
      <c r="J22" s="115">
        <v>15.896000000000001</v>
      </c>
      <c r="K22" s="115">
        <v>12.433912224519101</v>
      </c>
      <c r="L22" s="154">
        <v>11.071152849430099</v>
      </c>
      <c r="M22" s="154">
        <v>24.506326706539703</v>
      </c>
      <c r="N22" s="154">
        <v>33</v>
      </c>
    </row>
    <row r="23" spans="3:14" x14ac:dyDescent="0.25">
      <c r="C23" s="114" t="s">
        <v>4</v>
      </c>
      <c r="D23" s="115">
        <v>0.21</v>
      </c>
      <c r="E23" s="115">
        <v>0</v>
      </c>
      <c r="F23" s="115">
        <v>0</v>
      </c>
      <c r="G23" s="115">
        <v>0</v>
      </c>
      <c r="H23" s="115">
        <v>4.758</v>
      </c>
      <c r="I23" s="115">
        <v>1.5888199999999999</v>
      </c>
      <c r="J23" s="115">
        <v>9.6509999999999998</v>
      </c>
      <c r="K23" s="115">
        <v>6.2439920000000004</v>
      </c>
      <c r="L23" s="154">
        <v>0.14047999999999999</v>
      </c>
      <c r="M23" s="154">
        <v>21.68</v>
      </c>
      <c r="N23" s="154">
        <v>0.2</v>
      </c>
    </row>
    <row r="24" spans="3:14" x14ac:dyDescent="0.25">
      <c r="C24" s="114" t="s">
        <v>253</v>
      </c>
      <c r="D24" s="115">
        <v>12.917</v>
      </c>
      <c r="E24" s="115">
        <v>16.308</v>
      </c>
      <c r="F24" s="115">
        <v>31.405000000000001</v>
      </c>
      <c r="G24" s="115">
        <v>34.552999999999997</v>
      </c>
      <c r="H24" s="115">
        <v>62.948</v>
      </c>
      <c r="I24" s="115">
        <v>68.404518908323396</v>
      </c>
      <c r="J24" s="115">
        <v>47.768432699999998</v>
      </c>
      <c r="K24" s="115">
        <v>68.561729950394366</v>
      </c>
      <c r="L24" s="154">
        <v>68.131311443358683</v>
      </c>
      <c r="M24" s="154">
        <v>93.99</v>
      </c>
      <c r="N24" s="154">
        <v>143.69999999999999</v>
      </c>
    </row>
    <row r="25" spans="3:14" x14ac:dyDescent="0.25">
      <c r="C25" s="114" t="s">
        <v>36</v>
      </c>
      <c r="D25" s="115">
        <v>17.992000000000001</v>
      </c>
      <c r="E25" s="115">
        <v>20.972000000000001</v>
      </c>
      <c r="F25" s="115">
        <v>28.286000000000001</v>
      </c>
      <c r="G25" s="115">
        <v>10.938000000000001</v>
      </c>
      <c r="H25" s="115">
        <v>15.613</v>
      </c>
      <c r="I25" s="115">
        <v>40.027000000000001</v>
      </c>
      <c r="J25" s="115">
        <v>35.287999999999997</v>
      </c>
      <c r="K25" s="115">
        <v>42.035298918603189</v>
      </c>
      <c r="L25" s="154">
        <v>75.239156692193006</v>
      </c>
      <c r="M25" s="154">
        <v>79.3</v>
      </c>
      <c r="N25" s="154">
        <v>104.8</v>
      </c>
    </row>
    <row r="26" spans="3:14" ht="15.75" thickBot="1" x14ac:dyDescent="0.3">
      <c r="C26" s="116" t="s">
        <v>37</v>
      </c>
      <c r="D26" s="117">
        <v>6.3559999999999999</v>
      </c>
      <c r="E26" s="117">
        <v>5.9850000000000003</v>
      </c>
      <c r="F26" s="117">
        <v>14.244999999999999</v>
      </c>
      <c r="G26" s="117">
        <v>8.6129999999999995</v>
      </c>
      <c r="H26" s="117">
        <v>12.77</v>
      </c>
      <c r="I26" s="117">
        <v>97.940889199133309</v>
      </c>
      <c r="J26" s="117">
        <v>24.36</v>
      </c>
      <c r="K26" s="117">
        <v>43.725789712353901</v>
      </c>
      <c r="L26" s="155">
        <v>21.402568781965503</v>
      </c>
      <c r="M26" s="155">
        <v>30.1</v>
      </c>
      <c r="N26" s="155">
        <v>30</v>
      </c>
    </row>
    <row r="27" spans="3:14" ht="15.75" thickBot="1" x14ac:dyDescent="0.3">
      <c r="C27" s="158" t="s">
        <v>254</v>
      </c>
      <c r="D27" s="159">
        <v>198.327</v>
      </c>
      <c r="E27" s="159">
        <v>217.49700000000001</v>
      </c>
      <c r="F27" s="159">
        <v>285.66300000000001</v>
      </c>
      <c r="G27" s="159">
        <v>305.31299999999999</v>
      </c>
      <c r="H27" s="159">
        <v>395.01299999999998</v>
      </c>
      <c r="I27" s="159">
        <v>547.07799999999997</v>
      </c>
      <c r="J27" s="159">
        <v>551.52599999999995</v>
      </c>
      <c r="K27" s="159">
        <v>762.64700000000005</v>
      </c>
      <c r="L27" s="159">
        <v>697.62099999999998</v>
      </c>
      <c r="M27" s="159">
        <v>882.15</v>
      </c>
      <c r="N27" s="159">
        <v>940.6</v>
      </c>
    </row>
    <row r="28" spans="3:14" x14ac:dyDescent="0.25">
      <c r="C28" s="125" t="s">
        <v>255</v>
      </c>
      <c r="D28" s="126">
        <v>3012.8109999999997</v>
      </c>
      <c r="E28" s="126">
        <v>3118.3599999999997</v>
      </c>
      <c r="F28" s="126">
        <v>4327.0640000000003</v>
      </c>
      <c r="G28" s="126">
        <v>3450.4940000000001</v>
      </c>
      <c r="H28" s="126">
        <v>3905.4760000000001</v>
      </c>
      <c r="I28" s="126">
        <v>4144.8249999999998</v>
      </c>
      <c r="J28" s="126">
        <v>16484.384000000002</v>
      </c>
      <c r="K28" s="126">
        <v>16336.551000000001</v>
      </c>
      <c r="L28" s="126">
        <v>16193.009</v>
      </c>
      <c r="M28" s="126">
        <v>16054.407999999999</v>
      </c>
      <c r="N28" s="126">
        <v>16278.11</v>
      </c>
    </row>
    <row r="29" spans="3:14" ht="15.75" thickBot="1" x14ac:dyDescent="0.3">
      <c r="D29" s="150"/>
      <c r="E29" s="150"/>
      <c r="F29" s="150"/>
      <c r="G29" s="150"/>
      <c r="H29" s="150"/>
      <c r="I29" s="150"/>
      <c r="J29" s="150"/>
      <c r="K29" s="150"/>
      <c r="L29" s="150"/>
      <c r="M29" s="150"/>
      <c r="N29" s="150"/>
    </row>
    <row r="30" spans="3:14" ht="15.75" thickTop="1" x14ac:dyDescent="0.25">
      <c r="C30" s="153" t="s">
        <v>38</v>
      </c>
      <c r="D30" s="161"/>
      <c r="E30" s="161"/>
      <c r="F30" s="161"/>
      <c r="G30" s="161"/>
      <c r="H30" s="161"/>
      <c r="I30" s="161"/>
      <c r="J30" s="161"/>
      <c r="K30" s="161"/>
      <c r="L30" s="161"/>
      <c r="M30" s="161"/>
      <c r="N30" s="161"/>
    </row>
    <row r="31" spans="3:14" x14ac:dyDescent="0.25">
      <c r="C31" s="136" t="s">
        <v>39</v>
      </c>
      <c r="D31" s="143"/>
      <c r="E31" s="143"/>
      <c r="F31" s="143"/>
      <c r="G31" s="143"/>
      <c r="H31" s="143"/>
      <c r="I31" s="143"/>
      <c r="J31" s="143"/>
      <c r="K31" s="143"/>
      <c r="L31" s="143"/>
      <c r="M31" s="143"/>
      <c r="N31" s="143"/>
    </row>
    <row r="32" spans="3:14" x14ac:dyDescent="0.25">
      <c r="C32" s="114" t="s">
        <v>40</v>
      </c>
      <c r="D32" s="115">
        <v>5.6000000000000001E-2</v>
      </c>
      <c r="E32" s="115">
        <v>5.6000000000000001E-2</v>
      </c>
      <c r="F32" s="115">
        <v>5.6000000000000001E-2</v>
      </c>
      <c r="G32" s="115">
        <v>5.6000000000000001E-2</v>
      </c>
      <c r="H32" s="115">
        <v>5.6000000000000001E-2</v>
      </c>
      <c r="I32" s="115">
        <v>5.6000000000000001E-2</v>
      </c>
      <c r="J32" s="115">
        <v>359.04</v>
      </c>
      <c r="K32" s="115">
        <v>359.04</v>
      </c>
      <c r="L32" s="154">
        <v>359.04</v>
      </c>
      <c r="M32" s="154">
        <v>359.04</v>
      </c>
      <c r="N32" s="115">
        <v>1</v>
      </c>
    </row>
    <row r="33" spans="3:14" x14ac:dyDescent="0.25">
      <c r="C33" s="114" t="s">
        <v>41</v>
      </c>
      <c r="D33" s="115">
        <v>569.16800000000001</v>
      </c>
      <c r="E33" s="115">
        <v>569.16800000000001</v>
      </c>
      <c r="F33" s="115">
        <v>569.16800000000001</v>
      </c>
      <c r="G33" s="115">
        <v>624.51700000000005</v>
      </c>
      <c r="H33" s="115">
        <v>624.68600000000004</v>
      </c>
      <c r="I33" s="115">
        <v>624.68600000000004</v>
      </c>
      <c r="J33" s="115">
        <v>6816.933</v>
      </c>
      <c r="K33" s="115">
        <v>6817.9489999999996</v>
      </c>
      <c r="L33" s="115">
        <v>6819.8720000000003</v>
      </c>
      <c r="M33" s="115">
        <v>6800.9740000000002</v>
      </c>
      <c r="N33" s="115">
        <v>10200.5</v>
      </c>
    </row>
    <row r="34" spans="3:14" x14ac:dyDescent="0.25">
      <c r="C34" s="114" t="s">
        <v>413</v>
      </c>
      <c r="D34" s="115">
        <v>0</v>
      </c>
      <c r="E34" s="115">
        <v>0</v>
      </c>
      <c r="F34" s="115">
        <v>0</v>
      </c>
      <c r="G34" s="115">
        <v>0</v>
      </c>
      <c r="H34" s="115">
        <v>0</v>
      </c>
      <c r="I34" s="115">
        <v>0</v>
      </c>
      <c r="J34" s="115">
        <v>0</v>
      </c>
      <c r="K34" s="115">
        <v>0</v>
      </c>
      <c r="L34" s="115">
        <v>0</v>
      </c>
      <c r="M34" s="115">
        <v>0</v>
      </c>
      <c r="N34" s="115">
        <v>19.399999999999999</v>
      </c>
    </row>
    <row r="35" spans="3:14" x14ac:dyDescent="0.25">
      <c r="C35" s="114" t="s">
        <v>42</v>
      </c>
      <c r="D35" s="115">
        <v>0</v>
      </c>
      <c r="E35" s="115">
        <v>0</v>
      </c>
      <c r="F35" s="115">
        <v>0</v>
      </c>
      <c r="G35" s="115">
        <v>0</v>
      </c>
      <c r="H35" s="115">
        <v>0</v>
      </c>
      <c r="I35" s="115">
        <v>40.442999999999998</v>
      </c>
      <c r="J35" s="115">
        <v>-18.177</v>
      </c>
      <c r="K35" s="115">
        <v>-239.07599999999999</v>
      </c>
      <c r="L35" s="115">
        <v>-286.70699999999999</v>
      </c>
      <c r="M35" s="115">
        <v>-410.95</v>
      </c>
      <c r="N35" s="115">
        <v>-319.89999999999998</v>
      </c>
    </row>
    <row r="36" spans="3:14" x14ac:dyDescent="0.25">
      <c r="C36" s="114" t="s">
        <v>43</v>
      </c>
      <c r="D36" s="115">
        <v>0</v>
      </c>
      <c r="E36" s="115">
        <v>0</v>
      </c>
      <c r="F36" s="115">
        <v>0</v>
      </c>
      <c r="G36" s="115">
        <v>0</v>
      </c>
      <c r="H36" s="115">
        <v>0</v>
      </c>
      <c r="I36" s="115">
        <v>-6.1820000000000004</v>
      </c>
      <c r="J36" s="115">
        <v>13.846</v>
      </c>
      <c r="K36" s="115">
        <v>7.0309999999999997</v>
      </c>
      <c r="L36" s="115">
        <v>2.9449999999999998</v>
      </c>
      <c r="M36" s="115">
        <v>13.43</v>
      </c>
      <c r="N36" s="115">
        <v>1.7</v>
      </c>
    </row>
    <row r="37" spans="3:14" x14ac:dyDescent="0.25">
      <c r="C37" s="114" t="s">
        <v>70</v>
      </c>
      <c r="D37" s="115">
        <v>48.725999999999999</v>
      </c>
      <c r="E37" s="115">
        <v>34.765999999999998</v>
      </c>
      <c r="F37" s="115">
        <v>47.926000000000002</v>
      </c>
      <c r="G37" s="115">
        <v>43.64</v>
      </c>
      <c r="H37" s="115">
        <v>32.645000000000003</v>
      </c>
      <c r="I37" s="115">
        <v>0</v>
      </c>
      <c r="J37" s="115">
        <v>0</v>
      </c>
      <c r="K37" s="115">
        <v>0</v>
      </c>
      <c r="L37" s="115">
        <v>0</v>
      </c>
      <c r="M37" s="115">
        <v>0</v>
      </c>
      <c r="N37" s="115">
        <v>0</v>
      </c>
    </row>
    <row r="38" spans="3:14" x14ac:dyDescent="0.25">
      <c r="C38" s="114" t="s">
        <v>44</v>
      </c>
      <c r="D38" s="115">
        <v>-924.61400000000003</v>
      </c>
      <c r="E38" s="115">
        <v>-1089.0139999999999</v>
      </c>
      <c r="F38" s="115">
        <v>-1169.1759999999999</v>
      </c>
      <c r="G38" s="115">
        <v>-2714.2510000000002</v>
      </c>
      <c r="H38" s="115">
        <v>-2821.1729999999998</v>
      </c>
      <c r="I38" s="115">
        <v>-2915.24</v>
      </c>
      <c r="J38" s="115">
        <v>-189.18</v>
      </c>
      <c r="K38" s="115">
        <v>-425.12900000000002</v>
      </c>
      <c r="L38" s="115">
        <v>-704.49800000000005</v>
      </c>
      <c r="M38" s="115">
        <v>-889.86300000000006</v>
      </c>
      <c r="N38" s="115">
        <v>-1138.2</v>
      </c>
    </row>
    <row r="39" spans="3:14" ht="15.75" thickBot="1" x14ac:dyDescent="0.3">
      <c r="C39" s="116" t="s">
        <v>58</v>
      </c>
      <c r="D39" s="117">
        <v>-1.214</v>
      </c>
      <c r="E39" s="117">
        <v>-1.8460000000000001</v>
      </c>
      <c r="F39" s="117">
        <v>-1.802</v>
      </c>
      <c r="G39" s="117">
        <v>-2.7450000000000001</v>
      </c>
      <c r="H39" s="117">
        <v>0</v>
      </c>
      <c r="I39" s="117">
        <v>0</v>
      </c>
      <c r="J39" s="117">
        <v>0</v>
      </c>
      <c r="K39" s="117">
        <v>0</v>
      </c>
      <c r="L39" s="117">
        <v>0</v>
      </c>
      <c r="M39" s="117">
        <v>0</v>
      </c>
      <c r="N39" s="117">
        <v>0</v>
      </c>
    </row>
    <row r="40" spans="3:14" x14ac:dyDescent="0.25">
      <c r="C40" s="118" t="s">
        <v>45</v>
      </c>
      <c r="D40" s="119">
        <v>-307.87799999999999</v>
      </c>
      <c r="E40" s="119">
        <v>-486.87</v>
      </c>
      <c r="F40" s="119">
        <v>-553.82799999999997</v>
      </c>
      <c r="G40" s="119">
        <v>-2048.7829999999999</v>
      </c>
      <c r="H40" s="119">
        <v>-2163.7860000000001</v>
      </c>
      <c r="I40" s="119">
        <v>-2256.2370000000001</v>
      </c>
      <c r="J40" s="119">
        <v>6982.4620000000004</v>
      </c>
      <c r="K40" s="119">
        <v>6519.8149999999996</v>
      </c>
      <c r="L40" s="119">
        <v>6190.652</v>
      </c>
      <c r="M40" s="119">
        <v>5872.6310000000003</v>
      </c>
      <c r="N40" s="119">
        <v>8764.5</v>
      </c>
    </row>
    <row r="41" spans="3:14" x14ac:dyDescent="0.25">
      <c r="C41" s="162"/>
      <c r="D41" s="163"/>
      <c r="E41" s="163"/>
      <c r="F41" s="163"/>
      <c r="G41" s="163"/>
      <c r="H41" s="163"/>
      <c r="I41" s="163"/>
      <c r="J41" s="163"/>
      <c r="K41" s="163"/>
      <c r="L41" s="163"/>
      <c r="M41" s="163"/>
      <c r="N41" s="163"/>
    </row>
    <row r="42" spans="3:14" x14ac:dyDescent="0.25">
      <c r="C42" s="118" t="s">
        <v>46</v>
      </c>
      <c r="D42" s="149"/>
      <c r="E42" s="149"/>
      <c r="F42" s="149"/>
      <c r="G42" s="149"/>
      <c r="H42" s="149"/>
      <c r="I42" s="149"/>
      <c r="J42" s="149"/>
      <c r="K42" s="149"/>
      <c r="L42" s="149"/>
      <c r="M42" s="149"/>
      <c r="N42" s="149"/>
    </row>
    <row r="43" spans="3:14" x14ac:dyDescent="0.25">
      <c r="C43" s="114" t="s">
        <v>256</v>
      </c>
      <c r="D43" s="115">
        <v>2592.8589999999999</v>
      </c>
      <c r="E43" s="115">
        <v>2897.84</v>
      </c>
      <c r="F43" s="115">
        <v>4112.79</v>
      </c>
      <c r="G43" s="115">
        <v>4573.2020000000002</v>
      </c>
      <c r="H43" s="115">
        <v>4948.8</v>
      </c>
      <c r="I43" s="115">
        <v>5080.4702922682591</v>
      </c>
      <c r="J43" s="115">
        <v>7078.3410572480752</v>
      </c>
      <c r="K43" s="115">
        <v>7326.9005873643364</v>
      </c>
      <c r="L43" s="154">
        <v>7414.2053854160631</v>
      </c>
      <c r="M43" s="154">
        <v>7579.9736245725253</v>
      </c>
      <c r="N43" s="154">
        <v>4985.5</v>
      </c>
    </row>
    <row r="44" spans="3:14" x14ac:dyDescent="0.25">
      <c r="C44" s="114" t="s">
        <v>4</v>
      </c>
      <c r="D44" s="115">
        <v>109.97499999999999</v>
      </c>
      <c r="E44" s="115">
        <v>0</v>
      </c>
      <c r="F44" s="115">
        <v>0</v>
      </c>
      <c r="G44" s="115">
        <v>6.3979999999999997</v>
      </c>
      <c r="H44" s="115">
        <v>17.72</v>
      </c>
      <c r="I44" s="115">
        <v>45.509430000000002</v>
      </c>
      <c r="J44" s="115">
        <v>0</v>
      </c>
      <c r="K44" s="115">
        <v>4.5925600000000006</v>
      </c>
      <c r="L44" s="154">
        <v>23.697667000000003</v>
      </c>
      <c r="M44" s="154">
        <v>24.876645</v>
      </c>
      <c r="N44" s="154">
        <v>20.399999999999999</v>
      </c>
    </row>
    <row r="45" spans="3:14" x14ac:dyDescent="0.25">
      <c r="C45" s="114" t="s">
        <v>257</v>
      </c>
      <c r="D45" s="115">
        <v>17.102</v>
      </c>
      <c r="E45" s="115">
        <v>14.715</v>
      </c>
      <c r="F45" s="115">
        <v>41.795000000000002</v>
      </c>
      <c r="G45" s="115">
        <v>120.31</v>
      </c>
      <c r="H45" s="115">
        <v>114.571</v>
      </c>
      <c r="I45" s="115">
        <v>99.705837689138832</v>
      </c>
      <c r="J45" s="115">
        <v>65.418417698560731</v>
      </c>
      <c r="K45" s="115">
        <v>70.859200030249369</v>
      </c>
      <c r="L45" s="154">
        <v>127.18513699606919</v>
      </c>
      <c r="M45" s="154">
        <v>137.03201273781039</v>
      </c>
      <c r="N45" s="154">
        <v>108.2</v>
      </c>
    </row>
    <row r="46" spans="3:14" x14ac:dyDescent="0.25">
      <c r="C46" s="114" t="s">
        <v>47</v>
      </c>
      <c r="D46" s="115">
        <v>280.61700000000002</v>
      </c>
      <c r="E46" s="115">
        <v>282.57900000000001</v>
      </c>
      <c r="F46" s="115">
        <v>262.44299999999998</v>
      </c>
      <c r="G46" s="115">
        <v>254.45099999999999</v>
      </c>
      <c r="H46" s="115">
        <v>250.29499999999999</v>
      </c>
      <c r="I46" s="115">
        <v>219.24990197233703</v>
      </c>
      <c r="J46" s="115">
        <v>1306.694</v>
      </c>
      <c r="K46" s="115">
        <v>1249.4858821947998</v>
      </c>
      <c r="L46" s="154">
        <v>1178.35703790256</v>
      </c>
      <c r="M46" s="154">
        <v>1083.2504234963903</v>
      </c>
      <c r="N46" s="154">
        <v>1013.9</v>
      </c>
    </row>
    <row r="47" spans="3:14" ht="15.75" thickBot="1" x14ac:dyDescent="0.3">
      <c r="C47" s="116" t="s">
        <v>48</v>
      </c>
      <c r="D47" s="117">
        <v>4</v>
      </c>
      <c r="E47" s="117">
        <v>1.5580000000000001</v>
      </c>
      <c r="F47" s="117">
        <v>2.3159999999999998</v>
      </c>
      <c r="G47" s="117">
        <v>3.278</v>
      </c>
      <c r="H47" s="117">
        <v>25.140999999999998</v>
      </c>
      <c r="I47" s="117">
        <v>53.891716000000002</v>
      </c>
      <c r="J47" s="117">
        <v>22.437000000000001</v>
      </c>
      <c r="K47" s="117">
        <v>16.814912</v>
      </c>
      <c r="L47" s="155">
        <v>34.780363999999999</v>
      </c>
      <c r="M47" s="155">
        <v>42.14</v>
      </c>
      <c r="N47" s="155">
        <v>48.2</v>
      </c>
    </row>
    <row r="48" spans="3:14" x14ac:dyDescent="0.25">
      <c r="C48" s="118" t="s">
        <v>258</v>
      </c>
      <c r="D48" s="119">
        <v>3004.5529999999999</v>
      </c>
      <c r="E48" s="119">
        <v>3196.692</v>
      </c>
      <c r="F48" s="119">
        <v>4419.3440000000001</v>
      </c>
      <c r="G48" s="119">
        <v>4957.6390000000001</v>
      </c>
      <c r="H48" s="119">
        <v>5356.527</v>
      </c>
      <c r="I48" s="119">
        <v>5498.8270000000002</v>
      </c>
      <c r="J48" s="119">
        <v>8472.89</v>
      </c>
      <c r="K48" s="119">
        <v>8668.6530000000002</v>
      </c>
      <c r="L48" s="119">
        <v>8778.2260000000006</v>
      </c>
      <c r="M48" s="119">
        <v>8867.2729999999992</v>
      </c>
      <c r="N48" s="119">
        <v>6176.2</v>
      </c>
    </row>
    <row r="49" spans="3:14" x14ac:dyDescent="0.25">
      <c r="C49" s="122"/>
      <c r="D49" s="149"/>
      <c r="E49" s="149"/>
      <c r="F49" s="149"/>
      <c r="G49" s="149"/>
      <c r="H49" s="149"/>
      <c r="I49" s="149"/>
      <c r="J49" s="149"/>
      <c r="K49" s="149"/>
      <c r="L49" s="157"/>
      <c r="M49" s="157"/>
      <c r="N49" s="157"/>
    </row>
    <row r="50" spans="3:14" x14ac:dyDescent="0.25">
      <c r="C50" s="118" t="s">
        <v>49</v>
      </c>
      <c r="D50" s="149"/>
      <c r="E50" s="149"/>
      <c r="F50" s="149"/>
      <c r="G50" s="149"/>
      <c r="H50" s="149"/>
      <c r="I50" s="149"/>
      <c r="J50" s="149"/>
      <c r="K50" s="149"/>
      <c r="L50" s="157"/>
      <c r="M50" s="157"/>
      <c r="N50" s="157"/>
    </row>
    <row r="51" spans="3:14" x14ac:dyDescent="0.25">
      <c r="C51" s="114" t="s">
        <v>50</v>
      </c>
      <c r="D51" s="115">
        <v>69.176000000000002</v>
      </c>
      <c r="E51" s="115">
        <v>86.004999999999995</v>
      </c>
      <c r="F51" s="115">
        <v>115.846</v>
      </c>
      <c r="G51" s="115">
        <v>125.23699999999999</v>
      </c>
      <c r="H51" s="115">
        <v>139.08600000000001</v>
      </c>
      <c r="I51" s="115">
        <v>183.11512525437101</v>
      </c>
      <c r="J51" s="115">
        <v>190.68199999999999</v>
      </c>
      <c r="K51" s="115">
        <v>188.663774871085</v>
      </c>
      <c r="L51" s="154">
        <v>171.16411906751702</v>
      </c>
      <c r="M51" s="154">
        <v>176.00750659218201</v>
      </c>
      <c r="N51" s="154">
        <v>179.5</v>
      </c>
    </row>
    <row r="52" spans="3:14" x14ac:dyDescent="0.25">
      <c r="C52" s="114" t="s">
        <v>51</v>
      </c>
      <c r="D52" s="115">
        <v>12.276</v>
      </c>
      <c r="E52" s="115">
        <v>14.019</v>
      </c>
      <c r="F52" s="115">
        <v>16.747</v>
      </c>
      <c r="G52" s="115">
        <v>19.033999999999999</v>
      </c>
      <c r="H52" s="115">
        <v>25.3</v>
      </c>
      <c r="I52" s="115">
        <v>47.808986294488001</v>
      </c>
      <c r="J52" s="115">
        <v>85.203000000000003</v>
      </c>
      <c r="K52" s="115">
        <v>79.776831400584499</v>
      </c>
      <c r="L52" s="154">
        <v>87.565473159394912</v>
      </c>
      <c r="M52" s="154">
        <v>104.181197316387</v>
      </c>
      <c r="N52" s="154">
        <v>86.9</v>
      </c>
    </row>
    <row r="53" spans="3:14" x14ac:dyDescent="0.25">
      <c r="C53" s="114" t="s">
        <v>259</v>
      </c>
      <c r="D53" s="115">
        <v>18.806999999999999</v>
      </c>
      <c r="E53" s="115">
        <v>61.393999999999998</v>
      </c>
      <c r="F53" s="115">
        <v>53.072000000000003</v>
      </c>
      <c r="G53" s="115">
        <v>47.912999999999997</v>
      </c>
      <c r="H53" s="115">
        <v>91.725999999999999</v>
      </c>
      <c r="I53" s="115">
        <v>109.63610538044406</v>
      </c>
      <c r="J53" s="115">
        <v>190.73881964049426</v>
      </c>
      <c r="K53" s="115">
        <v>297.04271754802983</v>
      </c>
      <c r="L53" s="154">
        <v>337.69534866405189</v>
      </c>
      <c r="M53" s="154">
        <v>357.51681063798048</v>
      </c>
      <c r="N53" s="154">
        <v>329.8</v>
      </c>
    </row>
    <row r="54" spans="3:14" x14ac:dyDescent="0.25">
      <c r="C54" s="114" t="s">
        <v>4</v>
      </c>
      <c r="D54" s="115">
        <v>4.16</v>
      </c>
      <c r="E54" s="115">
        <v>2.2749999999999999</v>
      </c>
      <c r="F54" s="115">
        <v>0.222</v>
      </c>
      <c r="G54" s="115">
        <v>3.746</v>
      </c>
      <c r="H54" s="115">
        <v>7.4999999999999997E-2</v>
      </c>
      <c r="I54" s="115">
        <v>7.8653440000000003</v>
      </c>
      <c r="J54" s="115">
        <v>30.853000000000002</v>
      </c>
      <c r="K54" s="115">
        <v>5.1753439999999999</v>
      </c>
      <c r="L54" s="154">
        <v>4.2351879999999991</v>
      </c>
      <c r="M54" s="154">
        <v>2.9499999999999998E-2</v>
      </c>
      <c r="N54" s="154">
        <v>6.1</v>
      </c>
    </row>
    <row r="55" spans="3:14" x14ac:dyDescent="0.25">
      <c r="C55" s="114" t="s">
        <v>260</v>
      </c>
      <c r="D55" s="115">
        <v>184.67099999999999</v>
      </c>
      <c r="E55" s="115">
        <v>210.63900000000001</v>
      </c>
      <c r="F55" s="115">
        <v>243.364</v>
      </c>
      <c r="G55" s="115">
        <v>316.13499999999999</v>
      </c>
      <c r="H55" s="115">
        <v>426.59399999999999</v>
      </c>
      <c r="I55" s="115">
        <v>506.71607049804823</v>
      </c>
      <c r="J55" s="115">
        <v>492.53780976540548</v>
      </c>
      <c r="K55" s="115">
        <v>516.90685701751954</v>
      </c>
      <c r="L55" s="154">
        <v>546.67606843069541</v>
      </c>
      <c r="M55" s="154">
        <v>576.75416465268358</v>
      </c>
      <c r="N55" s="154">
        <v>649.5</v>
      </c>
    </row>
    <row r="56" spans="3:14" ht="15.75" thickBot="1" x14ac:dyDescent="0.3">
      <c r="C56" s="116" t="s">
        <v>52</v>
      </c>
      <c r="D56" s="117">
        <v>27.045999999999999</v>
      </c>
      <c r="E56" s="117">
        <v>34.204999999999998</v>
      </c>
      <c r="F56" s="117">
        <v>32.296999999999997</v>
      </c>
      <c r="G56" s="117">
        <v>29.571999999999999</v>
      </c>
      <c r="H56" s="117">
        <v>29.954999999999998</v>
      </c>
      <c r="I56" s="117">
        <v>47.0941792652076</v>
      </c>
      <c r="J56" s="117">
        <v>39.015000000000001</v>
      </c>
      <c r="K56" s="117">
        <v>60.51715683025931</v>
      </c>
      <c r="L56" s="155">
        <v>76.795230128578197</v>
      </c>
      <c r="M56" s="155">
        <v>100</v>
      </c>
      <c r="N56" s="155">
        <v>85.6</v>
      </c>
    </row>
    <row r="57" spans="3:14" ht="15.75" thickBot="1" x14ac:dyDescent="0.3">
      <c r="C57" s="158" t="s">
        <v>261</v>
      </c>
      <c r="D57" s="159">
        <v>316.13600000000002</v>
      </c>
      <c r="E57" s="159">
        <v>408.53699999999998</v>
      </c>
      <c r="F57" s="159">
        <v>461.548</v>
      </c>
      <c r="G57" s="159">
        <v>541.63699999999994</v>
      </c>
      <c r="H57" s="159">
        <v>712.73599999999999</v>
      </c>
      <c r="I57" s="159">
        <v>902.23599999999999</v>
      </c>
      <c r="J57" s="159">
        <v>1029.03</v>
      </c>
      <c r="K57" s="159">
        <v>1148.0830000000001</v>
      </c>
      <c r="L57" s="159">
        <v>1224.1310000000001</v>
      </c>
      <c r="M57" s="159">
        <v>1314.489</v>
      </c>
      <c r="N57" s="159">
        <v>1337.3</v>
      </c>
    </row>
    <row r="58" spans="3:14" ht="15.75" thickBot="1" x14ac:dyDescent="0.3">
      <c r="C58" s="158" t="s">
        <v>262</v>
      </c>
      <c r="D58" s="159">
        <v>3320.6889999999999</v>
      </c>
      <c r="E58" s="159">
        <v>3605.2289999999998</v>
      </c>
      <c r="F58" s="159">
        <v>4880.8919999999998</v>
      </c>
      <c r="G58" s="159">
        <v>5499.2759999999998</v>
      </c>
      <c r="H58" s="159">
        <v>6069.2629999999999</v>
      </c>
      <c r="I58" s="159">
        <v>6401.0630000000001</v>
      </c>
      <c r="J58" s="159">
        <v>9501.92</v>
      </c>
      <c r="K58" s="159">
        <v>9816.7360000000008</v>
      </c>
      <c r="L58" s="160">
        <v>10002.357</v>
      </c>
      <c r="M58" s="160">
        <v>10181.776</v>
      </c>
      <c r="N58" s="160">
        <v>7513.5</v>
      </c>
    </row>
    <row r="59" spans="3:14" x14ac:dyDescent="0.25">
      <c r="C59" s="125" t="s">
        <v>263</v>
      </c>
      <c r="D59" s="126">
        <v>3012.8109999999997</v>
      </c>
      <c r="E59" s="126">
        <v>3118.3589999999999</v>
      </c>
      <c r="F59" s="126">
        <v>4327.0640000000003</v>
      </c>
      <c r="G59" s="126">
        <v>3450.4929999999999</v>
      </c>
      <c r="H59" s="126">
        <v>3905.4769999999999</v>
      </c>
      <c r="I59" s="126">
        <v>4144.826</v>
      </c>
      <c r="J59" s="126">
        <v>16484.382000000001</v>
      </c>
      <c r="K59" s="126">
        <v>16336.550999999999</v>
      </c>
      <c r="L59" s="126">
        <v>16193.009</v>
      </c>
      <c r="M59" s="126">
        <v>16054.406999999999</v>
      </c>
      <c r="N59" s="126">
        <v>16278.1</v>
      </c>
    </row>
    <row r="60" spans="3:14" x14ac:dyDescent="0.25">
      <c r="C60" s="118"/>
      <c r="D60" s="119"/>
      <c r="E60" s="119"/>
      <c r="F60" s="119"/>
      <c r="G60" s="119"/>
      <c r="H60" s="119"/>
      <c r="I60" s="119"/>
      <c r="J60" s="119"/>
      <c r="K60" s="119"/>
      <c r="L60" s="156"/>
      <c r="M60" s="156"/>
      <c r="N60" s="156"/>
    </row>
    <row r="61" spans="3:14" x14ac:dyDescent="0.25">
      <c r="C61" s="177" t="s">
        <v>213</v>
      </c>
      <c r="D61" s="119"/>
      <c r="E61" s="119"/>
      <c r="F61" s="119"/>
      <c r="G61" s="119"/>
      <c r="H61" s="119"/>
      <c r="I61" s="119"/>
      <c r="J61" s="119"/>
      <c r="K61" s="119"/>
      <c r="L61" s="156"/>
      <c r="M61" s="156"/>
      <c r="N61" s="156"/>
    </row>
    <row r="62" spans="3:14" x14ac:dyDescent="0.25">
      <c r="C62" s="122" t="s">
        <v>214</v>
      </c>
      <c r="D62" s="186">
        <v>0.21</v>
      </c>
      <c r="E62" s="186">
        <v>0</v>
      </c>
      <c r="F62" s="186">
        <v>4.4489999999999998</v>
      </c>
      <c r="G62" s="186">
        <v>17.603000000000002</v>
      </c>
      <c r="H62" s="186">
        <v>28.167999999999999</v>
      </c>
      <c r="I62" s="186">
        <v>1.589</v>
      </c>
      <c r="J62" s="186">
        <v>9.6509999999999998</v>
      </c>
      <c r="K62" s="186">
        <v>6.2439999999999998</v>
      </c>
      <c r="L62" s="186">
        <v>0.13700000000000001</v>
      </c>
      <c r="M62" s="186">
        <v>9.1270000000000007</v>
      </c>
      <c r="N62" s="186">
        <v>0.2</v>
      </c>
    </row>
    <row r="63" spans="3:14" x14ac:dyDescent="0.25">
      <c r="C63" s="122" t="s">
        <v>215</v>
      </c>
      <c r="D63" s="186">
        <v>0</v>
      </c>
      <c r="E63" s="186">
        <v>0</v>
      </c>
      <c r="F63" s="186">
        <v>0</v>
      </c>
      <c r="G63" s="186">
        <v>0</v>
      </c>
      <c r="H63" s="186">
        <v>0</v>
      </c>
      <c r="I63" s="186">
        <v>0</v>
      </c>
      <c r="J63" s="186">
        <v>0</v>
      </c>
      <c r="K63" s="186">
        <v>0</v>
      </c>
      <c r="L63" s="186">
        <v>4.0000000000000001E-3</v>
      </c>
      <c r="M63" s="186">
        <v>0</v>
      </c>
      <c r="N63" s="186">
        <v>0</v>
      </c>
    </row>
    <row r="64" spans="3:14" x14ac:dyDescent="0.25">
      <c r="C64" s="122" t="s">
        <v>221</v>
      </c>
      <c r="D64" s="186">
        <v>0</v>
      </c>
      <c r="E64" s="186">
        <v>0</v>
      </c>
      <c r="F64" s="186">
        <v>1.613</v>
      </c>
      <c r="G64" s="186">
        <v>0</v>
      </c>
      <c r="H64" s="186">
        <v>0</v>
      </c>
      <c r="I64" s="186">
        <v>0</v>
      </c>
      <c r="J64" s="186">
        <v>0</v>
      </c>
      <c r="K64" s="186">
        <v>0</v>
      </c>
      <c r="L64" s="186">
        <v>0</v>
      </c>
      <c r="M64" s="186">
        <v>0</v>
      </c>
      <c r="N64" s="186">
        <v>0</v>
      </c>
    </row>
    <row r="65" spans="1:16" x14ac:dyDescent="0.25">
      <c r="C65" s="122" t="s">
        <v>216</v>
      </c>
      <c r="D65" s="186">
        <v>0</v>
      </c>
      <c r="E65" s="186">
        <v>0</v>
      </c>
      <c r="F65" s="186">
        <v>0</v>
      </c>
      <c r="G65" s="186">
        <v>0</v>
      </c>
      <c r="H65" s="186">
        <v>0</v>
      </c>
      <c r="I65" s="186">
        <v>0</v>
      </c>
      <c r="J65" s="186">
        <v>0</v>
      </c>
      <c r="K65" s="186">
        <v>1.363</v>
      </c>
      <c r="L65" s="186">
        <v>1.7170000000000001</v>
      </c>
      <c r="M65" s="186">
        <v>12.561999999999999</v>
      </c>
      <c r="N65" s="186">
        <v>0</v>
      </c>
    </row>
    <row r="66" spans="1:16" x14ac:dyDescent="0.25">
      <c r="C66" s="122" t="s">
        <v>220</v>
      </c>
      <c r="D66" s="186">
        <v>0</v>
      </c>
      <c r="E66" s="186">
        <v>0</v>
      </c>
      <c r="F66" s="186">
        <v>0</v>
      </c>
      <c r="G66" s="186">
        <v>0</v>
      </c>
      <c r="H66" s="186">
        <v>0</v>
      </c>
      <c r="I66" s="186">
        <v>0</v>
      </c>
      <c r="J66" s="186">
        <v>0</v>
      </c>
      <c r="K66" s="186">
        <v>0</v>
      </c>
      <c r="L66" s="186">
        <v>0</v>
      </c>
      <c r="M66" s="186">
        <v>0</v>
      </c>
      <c r="N66" s="186">
        <v>0</v>
      </c>
    </row>
    <row r="67" spans="1:16" x14ac:dyDescent="0.25">
      <c r="C67" s="187" t="s">
        <v>218</v>
      </c>
      <c r="D67" s="188">
        <v>0.21</v>
      </c>
      <c r="E67" s="188">
        <v>0</v>
      </c>
      <c r="F67" s="188">
        <v>6.0619999999999994</v>
      </c>
      <c r="G67" s="188">
        <v>17.603000000000002</v>
      </c>
      <c r="H67" s="188">
        <v>28.167999999999999</v>
      </c>
      <c r="I67" s="188">
        <v>1.589</v>
      </c>
      <c r="J67" s="188">
        <v>9.6509999999999998</v>
      </c>
      <c r="K67" s="188">
        <v>7.6069999999999993</v>
      </c>
      <c r="L67" s="188">
        <v>1.8580000000000001</v>
      </c>
      <c r="M67" s="188">
        <v>21.689</v>
      </c>
      <c r="N67" s="188">
        <v>0.2</v>
      </c>
    </row>
    <row r="68" spans="1:16" x14ac:dyDescent="0.25">
      <c r="C68" s="122"/>
      <c r="D68" s="176"/>
      <c r="E68" s="176"/>
      <c r="F68" s="176"/>
      <c r="G68" s="176"/>
      <c r="H68" s="176"/>
      <c r="I68" s="157"/>
      <c r="J68" s="157"/>
      <c r="K68" s="157"/>
      <c r="L68" s="157"/>
      <c r="M68" s="157"/>
      <c r="N68" s="157"/>
    </row>
    <row r="69" spans="1:16" x14ac:dyDescent="0.25">
      <c r="C69" s="122" t="s">
        <v>214</v>
      </c>
      <c r="D69" s="186">
        <v>4.6029999999999998</v>
      </c>
      <c r="E69" s="186">
        <v>2.2749999999999999</v>
      </c>
      <c r="F69" s="186">
        <v>0.222</v>
      </c>
      <c r="G69" s="186">
        <v>3.746</v>
      </c>
      <c r="H69" s="186">
        <v>7.4999999999999997E-2</v>
      </c>
      <c r="I69" s="186">
        <v>35.225999999999999</v>
      </c>
      <c r="J69" s="186">
        <v>0</v>
      </c>
      <c r="K69" s="186">
        <v>5.1749999999999998</v>
      </c>
      <c r="L69" s="186">
        <v>4.2140000000000004</v>
      </c>
      <c r="M69" s="186">
        <v>0</v>
      </c>
      <c r="N69" s="186">
        <v>6</v>
      </c>
    </row>
    <row r="70" spans="1:16" x14ac:dyDescent="0.25">
      <c r="C70" s="122" t="s">
        <v>215</v>
      </c>
      <c r="D70" s="186">
        <v>0</v>
      </c>
      <c r="E70" s="186">
        <v>0</v>
      </c>
      <c r="F70" s="186">
        <v>0</v>
      </c>
      <c r="G70" s="186">
        <v>0</v>
      </c>
      <c r="H70" s="186">
        <v>0</v>
      </c>
      <c r="I70" s="186">
        <v>0</v>
      </c>
      <c r="J70" s="186">
        <v>3.4790000000000001</v>
      </c>
      <c r="K70" s="186">
        <v>0</v>
      </c>
      <c r="L70" s="186">
        <v>2.1000000000000001E-2</v>
      </c>
      <c r="M70" s="186">
        <v>0.03</v>
      </c>
      <c r="N70" s="186">
        <v>0.1</v>
      </c>
    </row>
    <row r="71" spans="1:16" x14ac:dyDescent="0.25">
      <c r="C71" s="122" t="s">
        <v>216</v>
      </c>
      <c r="D71" s="186">
        <v>0</v>
      </c>
      <c r="E71" s="186">
        <v>0</v>
      </c>
      <c r="F71" s="186">
        <v>0</v>
      </c>
      <c r="G71" s="186">
        <v>0</v>
      </c>
      <c r="H71" s="186">
        <v>0</v>
      </c>
      <c r="I71" s="186">
        <v>0</v>
      </c>
      <c r="J71" s="186">
        <v>18.63</v>
      </c>
      <c r="K71" s="186">
        <v>0</v>
      </c>
      <c r="L71" s="186">
        <v>0</v>
      </c>
      <c r="M71" s="186">
        <v>0</v>
      </c>
      <c r="N71" s="186">
        <v>3.8</v>
      </c>
    </row>
    <row r="72" spans="1:16" x14ac:dyDescent="0.25">
      <c r="C72" s="122" t="s">
        <v>217</v>
      </c>
      <c r="D72" s="186">
        <v>0</v>
      </c>
      <c r="E72" s="186">
        <v>0</v>
      </c>
      <c r="F72" s="186">
        <v>0</v>
      </c>
      <c r="G72" s="186">
        <v>6.3979999999999997</v>
      </c>
      <c r="H72" s="186">
        <v>17.72</v>
      </c>
      <c r="I72" s="186">
        <v>18.149000000000001</v>
      </c>
      <c r="J72" s="186">
        <v>8.7439999999999998</v>
      </c>
      <c r="K72" s="186">
        <v>4.593</v>
      </c>
      <c r="L72" s="186">
        <v>23.698</v>
      </c>
      <c r="M72" s="186">
        <v>24.876999999999999</v>
      </c>
      <c r="N72" s="186">
        <v>16.600000000000001</v>
      </c>
    </row>
    <row r="73" spans="1:16" x14ac:dyDescent="0.25">
      <c r="C73" s="122" t="s">
        <v>221</v>
      </c>
      <c r="D73" s="186">
        <v>109.532</v>
      </c>
      <c r="E73" s="186">
        <v>0</v>
      </c>
      <c r="F73" s="186">
        <v>0</v>
      </c>
      <c r="G73" s="186">
        <v>0</v>
      </c>
      <c r="H73" s="186">
        <v>0</v>
      </c>
      <c r="I73" s="186">
        <v>0</v>
      </c>
      <c r="J73" s="186">
        <v>0</v>
      </c>
      <c r="K73" s="186">
        <v>0</v>
      </c>
      <c r="L73" s="186">
        <v>0</v>
      </c>
      <c r="M73" s="186">
        <v>0</v>
      </c>
      <c r="N73" s="186">
        <v>0</v>
      </c>
    </row>
    <row r="74" spans="1:16" x14ac:dyDescent="0.25">
      <c r="C74" s="187" t="s">
        <v>219</v>
      </c>
      <c r="D74" s="188">
        <v>114.13499999999999</v>
      </c>
      <c r="E74" s="188">
        <v>2.2749999999999999</v>
      </c>
      <c r="F74" s="188">
        <v>0.222</v>
      </c>
      <c r="G74" s="188">
        <v>10.144</v>
      </c>
      <c r="H74" s="188">
        <v>17.794999999999998</v>
      </c>
      <c r="I74" s="188">
        <v>53.375</v>
      </c>
      <c r="J74" s="188">
        <v>30.852999999999998</v>
      </c>
      <c r="K74" s="188">
        <v>9.7680000000000007</v>
      </c>
      <c r="L74" s="188">
        <v>27.933</v>
      </c>
      <c r="M74" s="188">
        <v>24.907</v>
      </c>
      <c r="N74" s="188">
        <v>26.5</v>
      </c>
    </row>
    <row r="75" spans="1:16" x14ac:dyDescent="0.25">
      <c r="C75" s="118"/>
      <c r="D75" s="119"/>
      <c r="E75" s="119"/>
      <c r="F75" s="119"/>
      <c r="G75" s="119"/>
      <c r="H75" s="119"/>
      <c r="I75" s="119"/>
      <c r="J75" s="119"/>
      <c r="K75" s="119"/>
      <c r="L75" s="156"/>
      <c r="M75" s="156"/>
      <c r="N75" s="156"/>
    </row>
    <row r="76" spans="1:16" x14ac:dyDescent="0.25">
      <c r="A76" s="198"/>
      <c r="B76" s="198"/>
      <c r="C76" s="251" t="s">
        <v>292</v>
      </c>
      <c r="D76" s="252"/>
      <c r="E76" s="252"/>
      <c r="F76" s="252"/>
      <c r="G76" s="252"/>
      <c r="H76" s="252"/>
      <c r="I76" s="252"/>
      <c r="J76" s="252"/>
      <c r="K76" s="252"/>
      <c r="L76" s="252"/>
      <c r="M76" s="253"/>
      <c r="N76" s="253"/>
      <c r="O76" s="198"/>
      <c r="P76" s="198"/>
    </row>
    <row r="77" spans="1:16" x14ac:dyDescent="0.25">
      <c r="A77" s="198"/>
      <c r="B77" s="198"/>
      <c r="C77" s="250" t="s">
        <v>288</v>
      </c>
      <c r="D77" s="254"/>
      <c r="E77" s="254"/>
      <c r="F77" s="254"/>
      <c r="G77" s="254"/>
      <c r="H77" s="254"/>
      <c r="I77" s="186">
        <v>2.2422552227905546</v>
      </c>
      <c r="J77" s="186">
        <v>46.335527869784329</v>
      </c>
      <c r="K77" s="186">
        <v>87.846961025497066</v>
      </c>
      <c r="L77" s="186">
        <v>112.148</v>
      </c>
      <c r="M77" s="186"/>
      <c r="N77" s="186"/>
      <c r="O77" s="198"/>
      <c r="P77" s="198"/>
    </row>
    <row r="78" spans="1:16" x14ac:dyDescent="0.25">
      <c r="A78" s="198"/>
      <c r="B78" s="198"/>
      <c r="C78" s="250" t="s">
        <v>289</v>
      </c>
      <c r="D78" s="254"/>
      <c r="E78" s="254"/>
      <c r="F78" s="254"/>
      <c r="G78" s="254"/>
      <c r="H78" s="254"/>
      <c r="I78" s="186">
        <v>14.31039764870351</v>
      </c>
      <c r="J78" s="186">
        <v>109.68449246311549</v>
      </c>
      <c r="K78" s="186">
        <v>204.76430491236218</v>
      </c>
      <c r="L78" s="186">
        <v>307.86500000000001</v>
      </c>
      <c r="M78" s="186"/>
      <c r="N78" s="186"/>
      <c r="O78" s="198"/>
      <c r="P78" s="198"/>
    </row>
    <row r="79" spans="1:16" x14ac:dyDescent="0.25">
      <c r="A79" s="198"/>
      <c r="B79" s="198"/>
      <c r="C79" s="250" t="s">
        <v>290</v>
      </c>
      <c r="D79" s="254"/>
      <c r="E79" s="254"/>
      <c r="F79" s="254"/>
      <c r="G79" s="254"/>
      <c r="H79" s="254"/>
      <c r="I79" s="186">
        <v>-12.067610721136356</v>
      </c>
      <c r="J79" s="186">
        <v>-63.347830348902129</v>
      </c>
      <c r="K79" s="186">
        <v>-116.91647749311294</v>
      </c>
      <c r="L79" s="186">
        <v>-195.71700000000001</v>
      </c>
      <c r="M79" s="186"/>
      <c r="N79" s="186"/>
      <c r="O79" s="198"/>
      <c r="P79" s="198"/>
    </row>
    <row r="80" spans="1:16" ht="9.9499999999999993" customHeight="1" x14ac:dyDescent="0.25">
      <c r="A80" s="198"/>
      <c r="B80" s="198"/>
      <c r="C80" s="255"/>
      <c r="D80" s="252"/>
      <c r="E80" s="252"/>
      <c r="F80" s="252"/>
      <c r="G80" s="252"/>
      <c r="H80" s="252"/>
      <c r="I80" s="252"/>
      <c r="J80" s="252"/>
      <c r="K80" s="252"/>
      <c r="L80" s="252"/>
      <c r="M80" s="252"/>
      <c r="N80" s="252"/>
      <c r="O80" s="198"/>
      <c r="P80" s="198"/>
    </row>
    <row r="81" spans="1:16" x14ac:dyDescent="0.25">
      <c r="A81" s="198"/>
      <c r="B81" s="198"/>
      <c r="C81" s="251" t="s">
        <v>195</v>
      </c>
      <c r="D81" s="252"/>
      <c r="E81" s="252"/>
      <c r="F81" s="252"/>
      <c r="G81" s="252"/>
      <c r="H81" s="252"/>
      <c r="I81" s="252"/>
      <c r="J81" s="252"/>
      <c r="K81" s="252"/>
      <c r="L81" s="252"/>
      <c r="M81" s="253"/>
      <c r="N81" s="253"/>
      <c r="O81" s="198"/>
      <c r="P81" s="198"/>
    </row>
    <row r="82" spans="1:16" x14ac:dyDescent="0.25">
      <c r="A82" s="198"/>
      <c r="B82" s="198"/>
      <c r="C82" s="250" t="s">
        <v>294</v>
      </c>
      <c r="D82" s="254"/>
      <c r="E82" s="254"/>
      <c r="F82" s="254"/>
      <c r="G82" s="254"/>
      <c r="H82" s="254"/>
      <c r="I82" s="186">
        <v>6.9122920000000008</v>
      </c>
      <c r="J82" s="186">
        <v>48.864057000000003</v>
      </c>
      <c r="K82" s="186">
        <v>74.446051999999995</v>
      </c>
      <c r="L82" s="186">
        <v>144.85111900000001</v>
      </c>
      <c r="M82" s="186">
        <v>114.101</v>
      </c>
      <c r="N82" s="186">
        <v>85.598762612870303</v>
      </c>
      <c r="O82" s="198"/>
      <c r="P82" s="198"/>
    </row>
    <row r="83" spans="1:16" x14ac:dyDescent="0.25">
      <c r="A83" s="198"/>
      <c r="B83" s="198"/>
      <c r="C83" s="250" t="s">
        <v>291</v>
      </c>
      <c r="D83" s="254"/>
      <c r="E83" s="254"/>
      <c r="F83" s="254"/>
      <c r="G83" s="254"/>
      <c r="H83" s="254"/>
      <c r="I83" s="186">
        <v>7.3982830000000002</v>
      </c>
      <c r="J83" s="186">
        <v>60.81982</v>
      </c>
      <c r="K83" s="186">
        <v>130.31861900000001</v>
      </c>
      <c r="L83" s="186">
        <v>163.01415299999999</v>
      </c>
      <c r="M83" s="186">
        <v>175.34800000000001</v>
      </c>
      <c r="N83" s="186">
        <v>155.69372412713</v>
      </c>
      <c r="O83" s="198"/>
      <c r="P83" s="198"/>
    </row>
    <row r="84" spans="1:16" x14ac:dyDescent="0.25">
      <c r="C84" s="187" t="s">
        <v>314</v>
      </c>
      <c r="D84" s="188"/>
      <c r="E84" s="188"/>
      <c r="F84" s="188"/>
      <c r="G84" s="188"/>
      <c r="H84" s="188"/>
      <c r="I84" s="188">
        <v>14.311</v>
      </c>
      <c r="J84" s="188">
        <v>109.684</v>
      </c>
      <c r="K84" s="188">
        <v>204.76499999999999</v>
      </c>
      <c r="L84" s="188">
        <v>307.86500000000001</v>
      </c>
      <c r="M84" s="188">
        <v>289.44900000000001</v>
      </c>
      <c r="N84" s="188">
        <v>241.292</v>
      </c>
    </row>
    <row r="85" spans="1:16" ht="9.9499999999999993" customHeight="1" x14ac:dyDescent="0.25">
      <c r="A85" s="198"/>
      <c r="B85" s="198"/>
      <c r="C85" s="250"/>
      <c r="D85" s="254"/>
      <c r="E85" s="254"/>
      <c r="F85" s="254"/>
      <c r="G85" s="254"/>
      <c r="H85" s="254"/>
      <c r="I85" s="186"/>
      <c r="J85" s="186"/>
      <c r="K85" s="186"/>
      <c r="L85" s="186"/>
      <c r="M85" s="186"/>
      <c r="N85" s="186"/>
      <c r="O85" s="198"/>
      <c r="P85" s="198"/>
    </row>
    <row r="86" spans="1:16" x14ac:dyDescent="0.25">
      <c r="A86" s="198"/>
      <c r="B86" s="198"/>
      <c r="C86" s="256" t="s">
        <v>414</v>
      </c>
      <c r="D86" s="252"/>
      <c r="E86" s="252"/>
      <c r="F86" s="252"/>
      <c r="G86" s="252"/>
      <c r="H86" s="252"/>
      <c r="I86" s="252"/>
      <c r="J86" s="252"/>
      <c r="K86" s="252"/>
      <c r="L86" s="253"/>
      <c r="M86" s="253"/>
      <c r="N86" s="253"/>
      <c r="O86" s="198"/>
      <c r="P86" s="198"/>
    </row>
    <row r="87" spans="1:16" x14ac:dyDescent="0.25">
      <c r="A87" s="198"/>
      <c r="B87" s="198"/>
      <c r="C87" s="250" t="s">
        <v>3</v>
      </c>
      <c r="D87" s="254">
        <v>762.05899999999997</v>
      </c>
      <c r="E87" s="254">
        <v>762.05899999999997</v>
      </c>
      <c r="F87" s="254">
        <v>762.05899999999997</v>
      </c>
      <c r="G87" s="254">
        <v>762.05899999999997</v>
      </c>
      <c r="H87" s="254">
        <v>762.05899999999997</v>
      </c>
      <c r="I87" s="254">
        <v>750.70799999999997</v>
      </c>
      <c r="J87" s="254">
        <v>7753.5559999999996</v>
      </c>
      <c r="K87" s="254">
        <v>7585.1237790000005</v>
      </c>
      <c r="L87" s="254">
        <v>7538.9171420000002</v>
      </c>
      <c r="M87" s="254">
        <v>7462.5828000000001</v>
      </c>
      <c r="N87" s="254">
        <v>7500.6369999999988</v>
      </c>
      <c r="O87" s="198"/>
      <c r="P87" s="198"/>
    </row>
    <row r="88" spans="1:16" x14ac:dyDescent="0.25">
      <c r="A88" s="198"/>
      <c r="B88" s="198"/>
      <c r="C88" s="250" t="s">
        <v>31</v>
      </c>
      <c r="D88" s="254">
        <v>898.53700000000003</v>
      </c>
      <c r="E88" s="254">
        <v>764.35299999999995</v>
      </c>
      <c r="F88" s="254">
        <v>630.16899999999998</v>
      </c>
      <c r="G88" s="254">
        <v>495.98500000000001</v>
      </c>
      <c r="H88" s="254">
        <v>361.80099999999999</v>
      </c>
      <c r="I88" s="254">
        <v>227.61699999999999</v>
      </c>
      <c r="J88" s="254">
        <v>4405.980724</v>
      </c>
      <c r="K88" s="254">
        <v>3938.4852889999997</v>
      </c>
      <c r="L88" s="254">
        <v>3505.7316600000004</v>
      </c>
      <c r="M88" s="254">
        <v>3037.525654</v>
      </c>
      <c r="N88" s="254">
        <v>2662.8078500607267</v>
      </c>
      <c r="O88" s="198"/>
      <c r="P88" s="198"/>
    </row>
    <row r="89" spans="1:16" x14ac:dyDescent="0.25">
      <c r="A89" s="198"/>
      <c r="B89" s="198"/>
      <c r="C89" s="250" t="s">
        <v>32</v>
      </c>
      <c r="D89" s="254">
        <v>79.665999999999997</v>
      </c>
      <c r="E89" s="254">
        <v>72.665999999999997</v>
      </c>
      <c r="F89" s="254">
        <v>65.665999999999997</v>
      </c>
      <c r="G89" s="254">
        <v>58.673999999999999</v>
      </c>
      <c r="H89" s="254">
        <v>51.682000000000002</v>
      </c>
      <c r="I89" s="254">
        <v>44.666309999999996</v>
      </c>
      <c r="J89" s="254">
        <v>1070.105</v>
      </c>
      <c r="K89" s="254">
        <v>1096.8922830000001</v>
      </c>
      <c r="L89" s="254">
        <v>1069.323617</v>
      </c>
      <c r="M89" s="254">
        <v>1039.5298479999999</v>
      </c>
      <c r="N89" s="254">
        <v>1008.754</v>
      </c>
      <c r="O89" s="198"/>
      <c r="P89" s="198"/>
    </row>
    <row r="90" spans="1:16" ht="9.75" customHeight="1" x14ac:dyDescent="0.25">
      <c r="A90" s="198"/>
      <c r="B90" s="198"/>
      <c r="C90" s="255"/>
      <c r="D90" s="252"/>
      <c r="E90" s="252"/>
      <c r="F90" s="252"/>
      <c r="G90" s="252"/>
      <c r="H90" s="252"/>
      <c r="I90" s="252"/>
      <c r="J90" s="252"/>
      <c r="K90" s="252"/>
      <c r="L90" s="252"/>
      <c r="M90" s="252"/>
      <c r="N90" s="252"/>
      <c r="O90" s="198"/>
      <c r="P90" s="198"/>
    </row>
    <row r="91" spans="1:16" x14ac:dyDescent="0.25">
      <c r="A91" s="198"/>
      <c r="B91" s="198"/>
      <c r="C91" s="256" t="s">
        <v>201</v>
      </c>
      <c r="D91" s="252"/>
      <c r="E91" s="252"/>
      <c r="F91" s="252"/>
      <c r="G91" s="252"/>
      <c r="H91" s="252"/>
      <c r="I91" s="252"/>
      <c r="J91" s="252"/>
      <c r="K91" s="252"/>
      <c r="L91" s="253"/>
      <c r="M91" s="253"/>
      <c r="N91" s="253"/>
      <c r="O91" s="198"/>
      <c r="P91" s="198"/>
    </row>
    <row r="92" spans="1:16" x14ac:dyDescent="0.25">
      <c r="A92" s="198"/>
      <c r="B92" s="198"/>
      <c r="C92" s="250" t="s">
        <v>295</v>
      </c>
      <c r="D92" s="254">
        <v>0</v>
      </c>
      <c r="E92" s="254">
        <v>0</v>
      </c>
      <c r="F92" s="254">
        <v>1036.675</v>
      </c>
      <c r="G92" s="254">
        <v>0</v>
      </c>
      <c r="H92" s="254">
        <v>0</v>
      </c>
      <c r="I92" s="254">
        <v>0</v>
      </c>
      <c r="J92" s="254">
        <v>0</v>
      </c>
      <c r="K92" s="254">
        <v>0</v>
      </c>
      <c r="L92" s="254">
        <v>0</v>
      </c>
      <c r="M92" s="254">
        <v>0</v>
      </c>
      <c r="N92" s="254">
        <v>0</v>
      </c>
      <c r="O92" s="198"/>
      <c r="P92" s="198"/>
    </row>
    <row r="93" spans="1:16" x14ac:dyDescent="0.25">
      <c r="A93" s="198"/>
      <c r="B93" s="198"/>
      <c r="C93" s="198"/>
      <c r="D93" s="198"/>
      <c r="E93" s="198"/>
      <c r="F93" s="198"/>
      <c r="G93" s="198"/>
      <c r="H93" s="198"/>
      <c r="I93" s="198"/>
      <c r="J93" s="198"/>
      <c r="K93" s="198"/>
      <c r="L93" s="198"/>
      <c r="M93" s="198"/>
      <c r="N93" s="198"/>
      <c r="O93" s="198"/>
      <c r="P93" s="198"/>
    </row>
    <row r="94" spans="1:16" x14ac:dyDescent="0.25">
      <c r="A94" s="198"/>
      <c r="B94" s="198"/>
      <c r="C94" s="257" t="s">
        <v>87</v>
      </c>
      <c r="D94" s="258"/>
      <c r="E94" s="258"/>
      <c r="F94" s="258"/>
      <c r="G94" s="258"/>
      <c r="H94" s="258"/>
      <c r="I94" s="258"/>
      <c r="J94" s="258"/>
      <c r="K94" s="258"/>
      <c r="L94" s="258"/>
      <c r="M94" s="258"/>
      <c r="N94" s="258"/>
      <c r="O94" s="198"/>
      <c r="P94" s="198"/>
    </row>
    <row r="95" spans="1:16" ht="54.95" customHeight="1" x14ac:dyDescent="0.25">
      <c r="A95" s="198"/>
      <c r="B95" s="198"/>
      <c r="C95" s="346" t="s">
        <v>454</v>
      </c>
      <c r="D95" s="346"/>
      <c r="E95" s="346"/>
      <c r="F95" s="346"/>
      <c r="G95" s="346"/>
      <c r="H95" s="346"/>
      <c r="I95" s="346"/>
      <c r="J95" s="346"/>
      <c r="K95" s="346"/>
      <c r="L95" s="346"/>
      <c r="M95" s="346"/>
      <c r="N95" s="346"/>
    </row>
    <row r="96" spans="1:16" ht="21.95" customHeight="1" x14ac:dyDescent="0.25">
      <c r="A96" s="198"/>
      <c r="B96" s="198"/>
      <c r="C96" s="345" t="s">
        <v>318</v>
      </c>
      <c r="D96" s="345"/>
      <c r="E96" s="345"/>
      <c r="F96" s="345"/>
      <c r="G96" s="345"/>
      <c r="H96" s="345"/>
      <c r="I96" s="345"/>
      <c r="J96" s="345"/>
      <c r="K96" s="345"/>
      <c r="L96" s="345"/>
      <c r="M96" s="345"/>
      <c r="N96" s="345"/>
    </row>
    <row r="97" spans="1:19" ht="15" customHeight="1" x14ac:dyDescent="0.25">
      <c r="A97" s="198"/>
      <c r="B97" s="198"/>
      <c r="C97" s="67" t="s">
        <v>247</v>
      </c>
      <c r="D97" s="67"/>
      <c r="E97" s="67"/>
      <c r="F97" s="67"/>
      <c r="G97" s="67"/>
      <c r="H97" s="67"/>
      <c r="I97" s="67"/>
      <c r="J97" s="67"/>
      <c r="K97" s="67"/>
      <c r="L97" s="67"/>
      <c r="M97" s="67"/>
      <c r="N97" s="67"/>
    </row>
    <row r="98" spans="1:19" ht="15" customHeight="1" x14ac:dyDescent="0.25">
      <c r="A98" s="198"/>
      <c r="B98" s="198"/>
      <c r="C98" s="67" t="s">
        <v>248</v>
      </c>
      <c r="D98" s="67"/>
      <c r="E98" s="67"/>
      <c r="F98" s="67"/>
      <c r="G98" s="67"/>
      <c r="H98" s="67"/>
      <c r="I98" s="67"/>
      <c r="J98" s="67"/>
      <c r="K98" s="67"/>
      <c r="L98" s="67"/>
      <c r="M98" s="67"/>
      <c r="N98" s="67"/>
      <c r="O98" s="67"/>
      <c r="P98" s="67"/>
    </row>
    <row r="99" spans="1:19" ht="15" customHeight="1" x14ac:dyDescent="0.25">
      <c r="A99" s="198"/>
      <c r="B99" s="198"/>
      <c r="C99" s="67" t="s">
        <v>249</v>
      </c>
      <c r="D99" s="67"/>
      <c r="E99" s="67"/>
      <c r="F99" s="67"/>
      <c r="G99" s="67"/>
      <c r="H99" s="67"/>
      <c r="I99" s="67"/>
      <c r="J99" s="67"/>
      <c r="K99" s="67"/>
      <c r="L99" s="67"/>
      <c r="M99" s="67"/>
      <c r="N99" s="67"/>
    </row>
    <row r="100" spans="1:19" ht="15" customHeight="1" x14ac:dyDescent="0.25">
      <c r="A100" s="198"/>
      <c r="B100" s="198"/>
      <c r="C100" s="67" t="s">
        <v>293</v>
      </c>
      <c r="D100" s="67"/>
      <c r="E100" s="67"/>
      <c r="F100" s="67"/>
      <c r="G100" s="67"/>
      <c r="H100" s="67"/>
      <c r="I100" s="67"/>
      <c r="J100" s="67"/>
      <c r="K100" s="67"/>
      <c r="L100" s="67"/>
      <c r="M100" s="67"/>
      <c r="N100" s="67"/>
      <c r="O100" s="104"/>
      <c r="P100" s="104"/>
    </row>
    <row r="101" spans="1:19" ht="15" customHeight="1" x14ac:dyDescent="0.25">
      <c r="A101" s="198"/>
      <c r="B101" s="198"/>
      <c r="C101" s="67" t="s">
        <v>287</v>
      </c>
      <c r="D101" s="67"/>
      <c r="E101" s="67"/>
      <c r="F101" s="67"/>
      <c r="G101" s="67"/>
      <c r="H101" s="67"/>
      <c r="I101" s="67"/>
      <c r="J101" s="67"/>
      <c r="K101" s="67"/>
      <c r="L101" s="67"/>
      <c r="M101" s="67"/>
      <c r="N101" s="67"/>
      <c r="O101" s="104"/>
      <c r="P101" s="104"/>
    </row>
    <row r="102" spans="1:19" ht="29.25" customHeight="1" x14ac:dyDescent="0.25">
      <c r="A102" s="198"/>
      <c r="B102" s="198"/>
      <c r="C102" s="345" t="s">
        <v>496</v>
      </c>
      <c r="D102" s="345"/>
      <c r="E102" s="345"/>
      <c r="F102" s="345"/>
      <c r="G102" s="345"/>
      <c r="H102" s="345"/>
      <c r="I102" s="345"/>
      <c r="J102" s="345"/>
      <c r="K102" s="345"/>
      <c r="L102" s="345"/>
      <c r="M102" s="345"/>
      <c r="N102" s="345"/>
      <c r="O102" s="104"/>
      <c r="P102" s="104"/>
      <c r="Q102" s="189"/>
      <c r="R102" s="189"/>
      <c r="S102" s="189"/>
    </row>
    <row r="103" spans="1:19" ht="15" customHeight="1" x14ac:dyDescent="0.25">
      <c r="C103" s="67" t="s">
        <v>286</v>
      </c>
      <c r="D103" s="67"/>
      <c r="E103" s="67"/>
      <c r="F103" s="67"/>
      <c r="G103" s="67"/>
      <c r="H103" s="67"/>
      <c r="I103" s="67"/>
      <c r="J103" s="67"/>
      <c r="K103" s="67"/>
      <c r="L103" s="67"/>
      <c r="M103" s="67"/>
      <c r="N103" s="67"/>
    </row>
  </sheetData>
  <mergeCells count="3">
    <mergeCell ref="C95:N95"/>
    <mergeCell ref="C96:N96"/>
    <mergeCell ref="C102:N102"/>
  </mergeCells>
  <pageMargins left="0.70866141732283472" right="0.70866141732283472" top="0.74803149606299213" bottom="0.74803149606299213" header="0.31496062992125984" footer="0.31496062992125984"/>
  <pageSetup paperSize="9" scale="71" fitToHeight="0" orientation="landscape" r:id="rId1"/>
  <headerFooter>
    <oddFooter>&amp;R&amp;P</oddFooter>
  </headerFooter>
  <rowBreaks count="3" manualBreakCount="3">
    <brk id="29" min="1" max="13" man="1"/>
    <brk id="60" min="1" max="13" man="1"/>
    <brk id="93" min="1" max="13"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Q72"/>
  <sheetViews>
    <sheetView showGridLines="0" view="pageBreakPreview" zoomScaleNormal="100" zoomScaleSheetLayoutView="100" workbookViewId="0"/>
  </sheetViews>
  <sheetFormatPr defaultColWidth="9.140625" defaultRowHeight="15" x14ac:dyDescent="0.25"/>
  <cols>
    <col min="1" max="1" width="1.42578125" customWidth="1"/>
    <col min="2" max="2" width="1.140625" customWidth="1"/>
    <col min="3" max="3" width="57.28515625" customWidth="1"/>
    <col min="4" max="14" width="12.7109375" customWidth="1"/>
    <col min="15" max="15" width="1.7109375" customWidth="1"/>
  </cols>
  <sheetData>
    <row r="1" spans="3:14" ht="6.75" customHeight="1" x14ac:dyDescent="0.25"/>
    <row r="2" spans="3:14" s="3" customFormat="1" ht="15.75" x14ac:dyDescent="0.25">
      <c r="C2" s="109" t="s">
        <v>126</v>
      </c>
    </row>
    <row r="3" spans="3:14" ht="17.25" x14ac:dyDescent="0.25">
      <c r="C3" s="130"/>
    </row>
    <row r="4" spans="3:14" ht="14.25" customHeight="1" x14ac:dyDescent="0.25">
      <c r="C4" s="233" t="s">
        <v>240</v>
      </c>
      <c r="D4" s="210" t="s">
        <v>238</v>
      </c>
      <c r="E4" s="210" t="s">
        <v>238</v>
      </c>
      <c r="F4" s="210" t="s">
        <v>238</v>
      </c>
      <c r="G4" s="210" t="s">
        <v>238</v>
      </c>
      <c r="H4" s="210" t="s">
        <v>238</v>
      </c>
      <c r="I4" s="210" t="s">
        <v>238</v>
      </c>
      <c r="J4" s="210" t="s">
        <v>239</v>
      </c>
      <c r="K4" s="210" t="s">
        <v>239</v>
      </c>
      <c r="L4" s="210" t="s">
        <v>239</v>
      </c>
      <c r="M4" s="210" t="s">
        <v>239</v>
      </c>
      <c r="N4" s="210" t="s">
        <v>395</v>
      </c>
    </row>
    <row r="5" spans="3:14" ht="5.0999999999999996" customHeight="1" x14ac:dyDescent="0.25">
      <c r="C5" s="130"/>
      <c r="D5" s="212"/>
      <c r="E5" s="211"/>
      <c r="F5" s="211"/>
      <c r="G5" s="211"/>
      <c r="H5" s="211"/>
      <c r="I5" s="211"/>
      <c r="J5" s="210"/>
      <c r="K5" s="213"/>
      <c r="L5" s="213"/>
      <c r="M5" s="213"/>
      <c r="N5" s="213"/>
    </row>
    <row r="6" spans="3:14" s="4" customFormat="1" ht="17.850000000000001" customHeight="1" thickBot="1" x14ac:dyDescent="0.25">
      <c r="C6" s="131" t="s">
        <v>15</v>
      </c>
      <c r="D6" s="131">
        <v>2015</v>
      </c>
      <c r="E6" s="131">
        <v>2016</v>
      </c>
      <c r="F6" s="131">
        <v>2017</v>
      </c>
      <c r="G6" s="131">
        <v>2018</v>
      </c>
      <c r="H6" s="131">
        <v>2019</v>
      </c>
      <c r="I6" s="131">
        <v>2020</v>
      </c>
      <c r="J6" s="111">
        <v>2021</v>
      </c>
      <c r="K6" s="131">
        <v>2022</v>
      </c>
      <c r="L6" s="131">
        <v>2023</v>
      </c>
      <c r="M6" s="131">
        <v>2024</v>
      </c>
      <c r="N6" s="131">
        <v>2025</v>
      </c>
    </row>
    <row r="7" spans="3:14" ht="15.75" thickTop="1" x14ac:dyDescent="0.25">
      <c r="C7" s="132" t="s">
        <v>95</v>
      </c>
      <c r="D7" s="112"/>
      <c r="E7" s="112"/>
      <c r="F7" s="112"/>
      <c r="G7" s="112"/>
      <c r="H7" s="112"/>
      <c r="I7" s="112"/>
      <c r="J7" s="112"/>
      <c r="K7" s="112"/>
      <c r="L7" s="112"/>
      <c r="M7" s="112"/>
      <c r="N7" s="112"/>
    </row>
    <row r="8" spans="3:14" x14ac:dyDescent="0.25">
      <c r="C8" s="114" t="s">
        <v>54</v>
      </c>
      <c r="D8" s="115">
        <v>48.454999999999998</v>
      </c>
      <c r="E8" s="115">
        <v>98.07</v>
      </c>
      <c r="F8" s="115">
        <v>174.47399999999999</v>
      </c>
      <c r="G8" s="115">
        <v>190.00700000000001</v>
      </c>
      <c r="H8" s="115">
        <v>237.48</v>
      </c>
      <c r="I8" s="115">
        <v>324.226</v>
      </c>
      <c r="J8" s="115">
        <v>130.870426366857</v>
      </c>
      <c r="K8" s="115">
        <v>133.85</v>
      </c>
      <c r="L8" s="115">
        <v>213.036</v>
      </c>
      <c r="M8" s="115">
        <v>307.42599999999999</v>
      </c>
      <c r="N8" s="115">
        <v>298.7</v>
      </c>
    </row>
    <row r="9" spans="3:14" x14ac:dyDescent="0.25">
      <c r="C9" s="114" t="s">
        <v>394</v>
      </c>
      <c r="D9" s="115">
        <v>291.2</v>
      </c>
      <c r="E9" s="115">
        <v>325.70699999999999</v>
      </c>
      <c r="F9" s="115">
        <v>348.315</v>
      </c>
      <c r="G9" s="115">
        <v>393.59199999999998</v>
      </c>
      <c r="H9" s="115">
        <v>465.39300000000003</v>
      </c>
      <c r="I9" s="115">
        <v>528.88900000000001</v>
      </c>
      <c r="J9" s="115">
        <v>892.36105445888495</v>
      </c>
      <c r="K9" s="115">
        <v>982.47053127866275</v>
      </c>
      <c r="L9" s="115">
        <v>1085.0625393373643</v>
      </c>
      <c r="M9" s="115">
        <v>1194.47</v>
      </c>
      <c r="N9" s="115">
        <v>1217.5</v>
      </c>
    </row>
    <row r="10" spans="3:14" x14ac:dyDescent="0.25">
      <c r="C10" s="114" t="s">
        <v>96</v>
      </c>
      <c r="D10" s="115">
        <v>-0.28199999999999648</v>
      </c>
      <c r="E10" s="115">
        <v>7.0000000000050022E-3</v>
      </c>
      <c r="F10" s="115">
        <v>0.44000000000000483</v>
      </c>
      <c r="G10" s="115">
        <v>-4.8999999999999488E-2</v>
      </c>
      <c r="H10" s="115">
        <v>-1.2000000000000455E-2</v>
      </c>
      <c r="I10" s="115">
        <v>24.013999999999996</v>
      </c>
      <c r="J10" s="115">
        <v>-1.2573606245780411E-3</v>
      </c>
      <c r="K10" s="115">
        <v>-2.0531278662659247E-2</v>
      </c>
      <c r="L10" s="115">
        <v>-8.6485393373644115</v>
      </c>
      <c r="M10" s="115">
        <v>2.16</v>
      </c>
      <c r="N10" s="115">
        <v>20.8</v>
      </c>
    </row>
    <row r="11" spans="3:14" ht="15.75" thickBot="1" x14ac:dyDescent="0.3">
      <c r="C11" s="133" t="s">
        <v>97</v>
      </c>
      <c r="D11" s="134">
        <v>-32.012999999999998</v>
      </c>
      <c r="E11" s="134">
        <v>-25.641999999999999</v>
      </c>
      <c r="F11" s="134">
        <v>-36.662999999999997</v>
      </c>
      <c r="G11" s="134">
        <v>-40.255000000000003</v>
      </c>
      <c r="H11" s="134">
        <v>-48.558</v>
      </c>
      <c r="I11" s="134">
        <v>-33.676000000000002</v>
      </c>
      <c r="J11" s="134">
        <v>-61.589113640128112</v>
      </c>
      <c r="K11" s="134">
        <v>-77.132999999999996</v>
      </c>
      <c r="L11" s="134">
        <v>-91.239000000000004</v>
      </c>
      <c r="M11" s="134">
        <v>-114.63500000000001</v>
      </c>
      <c r="N11" s="134">
        <v>-146.80000000000001</v>
      </c>
    </row>
    <row r="12" spans="3:14" x14ac:dyDescent="0.25">
      <c r="C12" s="118" t="s">
        <v>23</v>
      </c>
      <c r="D12" s="119">
        <v>307.36</v>
      </c>
      <c r="E12" s="119">
        <v>398.142</v>
      </c>
      <c r="F12" s="119">
        <v>486.56599999999997</v>
      </c>
      <c r="G12" s="119">
        <v>543.29499999999996</v>
      </c>
      <c r="H12" s="119">
        <v>654.303</v>
      </c>
      <c r="I12" s="119">
        <v>843.45299999999997</v>
      </c>
      <c r="J12" s="119">
        <v>961.64099999999996</v>
      </c>
      <c r="K12" s="119">
        <v>1039.1669999999999</v>
      </c>
      <c r="L12" s="119">
        <v>1198.211</v>
      </c>
      <c r="M12" s="119">
        <v>1389.421</v>
      </c>
      <c r="N12" s="119">
        <v>1390.2</v>
      </c>
    </row>
    <row r="13" spans="3:14" x14ac:dyDescent="0.25">
      <c r="C13" s="122"/>
      <c r="D13" s="135"/>
      <c r="E13" s="135"/>
      <c r="F13" s="135"/>
      <c r="G13" s="135"/>
      <c r="H13" s="135"/>
      <c r="I13" s="135"/>
      <c r="J13" s="135"/>
      <c r="K13" s="135"/>
      <c r="L13" s="135"/>
      <c r="M13" s="135"/>
      <c r="N13" s="135"/>
    </row>
    <row r="14" spans="3:14" x14ac:dyDescent="0.25">
      <c r="C14" s="136" t="s">
        <v>24</v>
      </c>
      <c r="D14" s="137"/>
      <c r="E14" s="137"/>
      <c r="F14" s="137"/>
      <c r="G14" s="137"/>
      <c r="H14" s="137"/>
      <c r="I14" s="137"/>
      <c r="J14" s="137"/>
      <c r="K14" s="137"/>
      <c r="L14" s="137"/>
      <c r="M14" s="137"/>
      <c r="N14" s="137"/>
    </row>
    <row r="15" spans="3:14" x14ac:dyDescent="0.25">
      <c r="C15" s="138" t="s">
        <v>98</v>
      </c>
      <c r="D15" s="115">
        <v>-5.1349999999999998</v>
      </c>
      <c r="E15" s="115">
        <v>-0.34399999999999997</v>
      </c>
      <c r="F15" s="115">
        <v>-13.555</v>
      </c>
      <c r="G15" s="115">
        <v>-28.757000000000001</v>
      </c>
      <c r="H15" s="115">
        <v>-20.071999999999999</v>
      </c>
      <c r="I15" s="115">
        <v>-37.423000000000002</v>
      </c>
      <c r="J15" s="115">
        <v>-89.185648393009046</v>
      </c>
      <c r="K15" s="115">
        <v>-86.977000000000004</v>
      </c>
      <c r="L15" s="115">
        <v>44.277000000000001</v>
      </c>
      <c r="M15" s="115">
        <v>-26.257000000000001</v>
      </c>
      <c r="N15" s="115">
        <v>32.9</v>
      </c>
    </row>
    <row r="16" spans="3:14" x14ac:dyDescent="0.25">
      <c r="C16" s="138" t="s">
        <v>264</v>
      </c>
      <c r="D16" s="115">
        <v>-13.925000000000001</v>
      </c>
      <c r="E16" s="115">
        <v>-9.8580000000000005</v>
      </c>
      <c r="F16" s="115">
        <v>-33.195</v>
      </c>
      <c r="G16" s="115">
        <v>-10.432</v>
      </c>
      <c r="H16" s="115">
        <v>-11.816000000000001</v>
      </c>
      <c r="I16" s="115">
        <v>-17.245339978201546</v>
      </c>
      <c r="J16" s="115">
        <v>-24.469017367734001</v>
      </c>
      <c r="K16" s="115">
        <v>-93.368210113741753</v>
      </c>
      <c r="L16" s="115">
        <v>-88.411803715404886</v>
      </c>
      <c r="M16" s="115">
        <v>-62.444204760170685</v>
      </c>
      <c r="N16" s="115">
        <v>-44.6</v>
      </c>
    </row>
    <row r="17" spans="3:15" x14ac:dyDescent="0.25">
      <c r="C17" s="138" t="s">
        <v>99</v>
      </c>
      <c r="D17" s="115">
        <v>0.86299999999999999</v>
      </c>
      <c r="E17" s="115">
        <v>-16.013000000000002</v>
      </c>
      <c r="F17" s="115">
        <v>-20.352</v>
      </c>
      <c r="G17" s="115">
        <v>-25.585999999999999</v>
      </c>
      <c r="H17" s="115">
        <v>-41.743000000000002</v>
      </c>
      <c r="I17" s="115">
        <v>-19.416</v>
      </c>
      <c r="J17" s="115">
        <v>-5.6379999999999999</v>
      </c>
      <c r="K17" s="115">
        <v>-13.81</v>
      </c>
      <c r="L17" s="115">
        <v>15.584</v>
      </c>
      <c r="M17" s="115">
        <v>-56.420999999999999</v>
      </c>
      <c r="N17" s="115">
        <v>-83.1</v>
      </c>
    </row>
    <row r="18" spans="3:15" x14ac:dyDescent="0.25">
      <c r="C18" s="138" t="s">
        <v>100</v>
      </c>
      <c r="D18" s="115">
        <v>6.4279999999999999</v>
      </c>
      <c r="E18" s="115">
        <v>13.457000000000001</v>
      </c>
      <c r="F18" s="115">
        <v>31.135999999999999</v>
      </c>
      <c r="G18" s="115">
        <v>11.041</v>
      </c>
      <c r="H18" s="115">
        <v>14.401999999999999</v>
      </c>
      <c r="I18" s="115">
        <v>45.643999999999998</v>
      </c>
      <c r="J18" s="115">
        <v>7.7532853795132795</v>
      </c>
      <c r="K18" s="115">
        <v>-0.55000000000000004</v>
      </c>
      <c r="L18" s="115">
        <v>-12.532999999999999</v>
      </c>
      <c r="M18" s="115">
        <v>6.7160000000000002</v>
      </c>
      <c r="N18" s="115">
        <v>-0.1</v>
      </c>
    </row>
    <row r="19" spans="3:15" ht="15.75" thickBot="1" x14ac:dyDescent="0.3">
      <c r="C19" s="139" t="s">
        <v>265</v>
      </c>
      <c r="D19" s="134">
        <v>21.312999999999999</v>
      </c>
      <c r="E19" s="134">
        <v>44.997</v>
      </c>
      <c r="F19" s="134">
        <v>70.040000000000006</v>
      </c>
      <c r="G19" s="134">
        <v>68.123000000000005</v>
      </c>
      <c r="H19" s="134">
        <v>106.13500000000001</v>
      </c>
      <c r="I19" s="134">
        <v>95.574848394366072</v>
      </c>
      <c r="J19" s="134">
        <v>-132.89862093039983</v>
      </c>
      <c r="K19" s="134">
        <v>56.260536958866695</v>
      </c>
      <c r="L19" s="134">
        <v>127.39623592287823</v>
      </c>
      <c r="M19" s="134">
        <v>79.508328175625678</v>
      </c>
      <c r="N19" s="134">
        <v>21.7</v>
      </c>
    </row>
    <row r="20" spans="3:15" ht="15.75" thickBot="1" x14ac:dyDescent="0.3">
      <c r="C20" s="140" t="s">
        <v>266</v>
      </c>
      <c r="D20" s="141">
        <v>9.5440000000000005</v>
      </c>
      <c r="E20" s="141">
        <v>32.238999999999997</v>
      </c>
      <c r="F20" s="141">
        <v>34.073999999999998</v>
      </c>
      <c r="G20" s="141">
        <v>14.388999999999999</v>
      </c>
      <c r="H20" s="141">
        <v>46.905999999999999</v>
      </c>
      <c r="I20" s="141">
        <v>67.135000000000005</v>
      </c>
      <c r="J20" s="141">
        <v>-244.43799999999999</v>
      </c>
      <c r="K20" s="141">
        <v>-138.44499999999999</v>
      </c>
      <c r="L20" s="141">
        <v>86.311999999999998</v>
      </c>
      <c r="M20" s="141">
        <v>-58.898000000000003</v>
      </c>
      <c r="N20" s="141">
        <v>-73.2</v>
      </c>
    </row>
    <row r="21" spans="3:15" x14ac:dyDescent="0.25">
      <c r="C21" s="118" t="s">
        <v>267</v>
      </c>
      <c r="D21" s="119">
        <v>316.904</v>
      </c>
      <c r="E21" s="119">
        <v>430.38099999999997</v>
      </c>
      <c r="F21" s="119">
        <v>520.64</v>
      </c>
      <c r="G21" s="119">
        <v>557.68399999999997</v>
      </c>
      <c r="H21" s="119">
        <v>701.20899999999995</v>
      </c>
      <c r="I21" s="119">
        <v>910.58799999999997</v>
      </c>
      <c r="J21" s="119">
        <v>717.20299999999997</v>
      </c>
      <c r="K21" s="119">
        <v>900.72199999999998</v>
      </c>
      <c r="L21" s="119">
        <v>1284.5229999999999</v>
      </c>
      <c r="M21" s="119">
        <v>1330.5229999999999</v>
      </c>
      <c r="N21" s="119">
        <v>1317</v>
      </c>
    </row>
    <row r="22" spans="3:15" x14ac:dyDescent="0.25">
      <c r="C22" s="122"/>
      <c r="D22" s="237"/>
      <c r="E22" s="237"/>
      <c r="F22" s="237"/>
      <c r="G22" s="237"/>
      <c r="H22" s="237"/>
      <c r="I22" s="237"/>
      <c r="J22" s="249"/>
      <c r="K22" s="237"/>
      <c r="L22" s="237"/>
      <c r="M22" s="237"/>
      <c r="N22" s="254"/>
    </row>
    <row r="23" spans="3:15" x14ac:dyDescent="0.25">
      <c r="C23" s="142" t="s">
        <v>101</v>
      </c>
      <c r="D23" s="238"/>
      <c r="E23" s="143"/>
      <c r="F23" s="143"/>
      <c r="G23" s="143"/>
      <c r="H23" s="143"/>
      <c r="I23" s="143"/>
      <c r="J23" s="143"/>
      <c r="K23" s="143"/>
      <c r="L23" s="143"/>
      <c r="M23" s="143"/>
      <c r="N23" s="143"/>
    </row>
    <row r="24" spans="3:15" ht="15" customHeight="1" x14ac:dyDescent="0.25">
      <c r="C24" s="114" t="s">
        <v>102</v>
      </c>
      <c r="D24" s="115">
        <v>-107.306</v>
      </c>
      <c r="E24" s="115">
        <v>-141.57</v>
      </c>
      <c r="F24" s="115">
        <v>-200.33799999999999</v>
      </c>
      <c r="G24" s="115">
        <v>-247.042</v>
      </c>
      <c r="H24" s="115">
        <v>-295.78500000000003</v>
      </c>
      <c r="I24" s="115">
        <v>-327.19400000000002</v>
      </c>
      <c r="J24" s="115">
        <v>-378.15100000000001</v>
      </c>
      <c r="K24" s="115">
        <v>-400.73899999999998</v>
      </c>
      <c r="L24" s="115">
        <v>-418.892</v>
      </c>
      <c r="M24" s="115">
        <v>-440.55</v>
      </c>
      <c r="N24" s="115">
        <v>-477.86</v>
      </c>
      <c r="O24" s="144"/>
    </row>
    <row r="25" spans="3:15" ht="15" customHeight="1" x14ac:dyDescent="0.25">
      <c r="C25" s="114" t="s">
        <v>103</v>
      </c>
      <c r="D25" s="115">
        <v>-147.67599999999999</v>
      </c>
      <c r="E25" s="115">
        <v>-181.39099999999999</v>
      </c>
      <c r="F25" s="115">
        <v>-228.73699999999999</v>
      </c>
      <c r="G25" s="115">
        <v>-253.374</v>
      </c>
      <c r="H25" s="115">
        <v>-297.13799999999998</v>
      </c>
      <c r="I25" s="115">
        <v>-308.79700000000003</v>
      </c>
      <c r="J25" s="115">
        <v>-385.01600000000002</v>
      </c>
      <c r="K25" s="115">
        <v>-440.428</v>
      </c>
      <c r="L25" s="115">
        <v>-465.113</v>
      </c>
      <c r="M25" s="115">
        <v>-478.24299999999999</v>
      </c>
      <c r="N25" s="115">
        <v>-504</v>
      </c>
      <c r="O25" s="144"/>
    </row>
    <row r="26" spans="3:15" ht="15" customHeight="1" x14ac:dyDescent="0.25">
      <c r="C26" s="114" t="s">
        <v>402</v>
      </c>
      <c r="D26" s="115">
        <v>0</v>
      </c>
      <c r="E26" s="115">
        <v>0</v>
      </c>
      <c r="F26" s="115">
        <v>0</v>
      </c>
      <c r="G26" s="115">
        <v>0</v>
      </c>
      <c r="H26" s="115">
        <v>0</v>
      </c>
      <c r="I26" s="115">
        <v>0</v>
      </c>
      <c r="J26" s="115">
        <v>0</v>
      </c>
      <c r="K26" s="115">
        <v>0</v>
      </c>
      <c r="L26" s="115">
        <v>0</v>
      </c>
      <c r="M26" s="115">
        <v>0</v>
      </c>
      <c r="N26" s="115">
        <v>-16.170000000000002</v>
      </c>
      <c r="O26" s="144"/>
    </row>
    <row r="27" spans="3:15" ht="15" customHeight="1" x14ac:dyDescent="0.25">
      <c r="C27" s="114" t="s">
        <v>104</v>
      </c>
      <c r="D27" s="115">
        <v>0</v>
      </c>
      <c r="E27" s="115">
        <v>0</v>
      </c>
      <c r="F27" s="115">
        <v>0</v>
      </c>
      <c r="G27" s="115">
        <v>0</v>
      </c>
      <c r="H27" s="115">
        <v>-1.798</v>
      </c>
      <c r="I27" s="115">
        <v>0</v>
      </c>
      <c r="J27" s="115">
        <v>0</v>
      </c>
      <c r="K27" s="115">
        <v>0.157</v>
      </c>
      <c r="L27" s="115">
        <v>0</v>
      </c>
      <c r="M27" s="115">
        <v>0</v>
      </c>
      <c r="N27" s="115">
        <v>0</v>
      </c>
    </row>
    <row r="28" spans="3:15" ht="15" customHeight="1" x14ac:dyDescent="0.25">
      <c r="C28" s="114" t="s">
        <v>105</v>
      </c>
      <c r="D28" s="115">
        <v>-2.3860000000000001</v>
      </c>
      <c r="E28" s="115">
        <v>-3.7810000000000001</v>
      </c>
      <c r="F28" s="115">
        <v>0</v>
      </c>
      <c r="G28" s="115">
        <v>-4.6849999999999996</v>
      </c>
      <c r="H28" s="115">
        <v>0</v>
      </c>
      <c r="I28" s="115">
        <v>-1.63</v>
      </c>
      <c r="J28" s="115">
        <v>0</v>
      </c>
      <c r="K28" s="115">
        <v>0</v>
      </c>
      <c r="L28" s="115">
        <v>0</v>
      </c>
      <c r="M28" s="115">
        <v>0</v>
      </c>
      <c r="N28" s="115">
        <v>0</v>
      </c>
    </row>
    <row r="29" spans="3:15" ht="15" customHeight="1" x14ac:dyDescent="0.25">
      <c r="C29" s="114" t="s">
        <v>106</v>
      </c>
      <c r="D29" s="115">
        <v>0</v>
      </c>
      <c r="E29" s="115">
        <v>-3</v>
      </c>
      <c r="F29" s="115">
        <v>-2.5</v>
      </c>
      <c r="G29" s="115">
        <v>-3.2480000000000002</v>
      </c>
      <c r="H29" s="115">
        <v>-45</v>
      </c>
      <c r="I29" s="115">
        <v>0</v>
      </c>
      <c r="J29" s="115">
        <v>-1</v>
      </c>
      <c r="K29" s="115">
        <v>0</v>
      </c>
      <c r="L29" s="115">
        <v>0</v>
      </c>
      <c r="M29" s="115">
        <v>0</v>
      </c>
      <c r="N29" s="115">
        <v>0</v>
      </c>
      <c r="O29" s="144"/>
    </row>
    <row r="30" spans="3:15" ht="15" customHeight="1" x14ac:dyDescent="0.25">
      <c r="C30" s="145" t="s">
        <v>107</v>
      </c>
      <c r="D30" s="115">
        <v>-46.11</v>
      </c>
      <c r="E30" s="115">
        <v>-58.140999999999998</v>
      </c>
      <c r="F30" s="115">
        <v>-5.4530000000000003</v>
      </c>
      <c r="G30" s="115">
        <v>0</v>
      </c>
      <c r="H30" s="115">
        <v>0</v>
      </c>
      <c r="I30" s="115">
        <v>0</v>
      </c>
      <c r="J30" s="115">
        <v>0</v>
      </c>
      <c r="K30" s="115">
        <v>0</v>
      </c>
      <c r="L30" s="115">
        <v>0</v>
      </c>
      <c r="M30" s="115">
        <v>0</v>
      </c>
      <c r="N30" s="115">
        <v>-204.3</v>
      </c>
    </row>
    <row r="31" spans="3:15" ht="15" customHeight="1" x14ac:dyDescent="0.25">
      <c r="C31" s="145" t="s">
        <v>108</v>
      </c>
      <c r="D31" s="115">
        <v>0</v>
      </c>
      <c r="E31" s="115">
        <v>0</v>
      </c>
      <c r="F31" s="115">
        <v>0.28599999999999998</v>
      </c>
      <c r="G31" s="115">
        <v>0</v>
      </c>
      <c r="H31" s="115">
        <v>0</v>
      </c>
      <c r="I31" s="115">
        <v>0</v>
      </c>
      <c r="J31" s="115">
        <v>0</v>
      </c>
      <c r="K31" s="115">
        <v>0</v>
      </c>
      <c r="L31" s="115">
        <v>0</v>
      </c>
      <c r="M31" s="115">
        <v>0</v>
      </c>
      <c r="N31" s="115">
        <v>0</v>
      </c>
    </row>
    <row r="32" spans="3:15" ht="15" customHeight="1" x14ac:dyDescent="0.25">
      <c r="C32" s="145" t="s">
        <v>109</v>
      </c>
      <c r="D32" s="115">
        <v>0</v>
      </c>
      <c r="E32" s="115">
        <v>0</v>
      </c>
      <c r="F32" s="115">
        <v>0</v>
      </c>
      <c r="G32" s="115">
        <v>0</v>
      </c>
      <c r="H32" s="115">
        <v>-48.304000000000002</v>
      </c>
      <c r="I32" s="115">
        <v>0</v>
      </c>
      <c r="J32" s="115">
        <v>0</v>
      </c>
      <c r="K32" s="115">
        <v>0</v>
      </c>
      <c r="L32" s="115">
        <v>0</v>
      </c>
      <c r="M32" s="115">
        <v>0</v>
      </c>
      <c r="N32" s="115">
        <v>0</v>
      </c>
    </row>
    <row r="33" spans="3:15" ht="15" customHeight="1" thickBot="1" x14ac:dyDescent="0.3">
      <c r="C33" s="145" t="s">
        <v>444</v>
      </c>
      <c r="D33" s="115">
        <v>0</v>
      </c>
      <c r="E33" s="115">
        <v>0</v>
      </c>
      <c r="F33" s="115">
        <v>0</v>
      </c>
      <c r="G33" s="115">
        <v>0</v>
      </c>
      <c r="H33" s="115">
        <v>0</v>
      </c>
      <c r="I33" s="115">
        <v>0</v>
      </c>
      <c r="J33" s="115">
        <v>0</v>
      </c>
      <c r="K33" s="115">
        <v>0</v>
      </c>
      <c r="L33" s="115">
        <v>0</v>
      </c>
      <c r="M33" s="115">
        <v>0</v>
      </c>
      <c r="N33" s="115">
        <v>2</v>
      </c>
    </row>
    <row r="34" spans="3:15" x14ac:dyDescent="0.25">
      <c r="C34" s="123" t="s">
        <v>25</v>
      </c>
      <c r="D34" s="148">
        <v>-303.47800000000001</v>
      </c>
      <c r="E34" s="148">
        <v>-387.88299999999998</v>
      </c>
      <c r="F34" s="148">
        <v>-436.74200000000002</v>
      </c>
      <c r="G34" s="148">
        <v>-508.34899999999999</v>
      </c>
      <c r="H34" s="148">
        <v>-688.02499999999998</v>
      </c>
      <c r="I34" s="148">
        <v>-637.62099999999998</v>
      </c>
      <c r="J34" s="148">
        <v>-764.16700000000003</v>
      </c>
      <c r="K34" s="148">
        <v>-841.01</v>
      </c>
      <c r="L34" s="148">
        <v>-884.005</v>
      </c>
      <c r="M34" s="148">
        <v>-918.79300000000001</v>
      </c>
      <c r="N34" s="148">
        <v>-1200.33</v>
      </c>
    </row>
    <row r="35" spans="3:15" x14ac:dyDescent="0.25">
      <c r="C35" s="122"/>
      <c r="D35" s="149"/>
      <c r="E35" s="149"/>
      <c r="F35" s="149"/>
      <c r="G35" s="149"/>
      <c r="H35" s="149"/>
      <c r="I35" s="149"/>
      <c r="J35" s="149"/>
      <c r="K35" s="149"/>
      <c r="L35" s="149"/>
      <c r="M35" s="149"/>
      <c r="N35" s="149"/>
    </row>
    <row r="36" spans="3:15" x14ac:dyDescent="0.25">
      <c r="C36" s="142" t="s">
        <v>110</v>
      </c>
      <c r="D36" s="143"/>
      <c r="E36" s="143"/>
      <c r="F36" s="143"/>
      <c r="G36" s="143"/>
      <c r="H36" s="143"/>
      <c r="I36" s="143"/>
      <c r="J36" s="143"/>
      <c r="K36" s="143"/>
      <c r="L36" s="143"/>
      <c r="M36" s="143"/>
      <c r="N36" s="143"/>
    </row>
    <row r="37" spans="3:15" x14ac:dyDescent="0.25">
      <c r="C37" s="320" t="s">
        <v>403</v>
      </c>
      <c r="D37" s="318">
        <v>0</v>
      </c>
      <c r="E37" s="318">
        <v>0</v>
      </c>
      <c r="F37" s="318">
        <v>0</v>
      </c>
      <c r="G37" s="318">
        <v>0</v>
      </c>
      <c r="H37" s="318">
        <v>0</v>
      </c>
      <c r="I37" s="318">
        <v>0</v>
      </c>
      <c r="J37" s="318">
        <v>0</v>
      </c>
      <c r="K37" s="318">
        <v>0</v>
      </c>
      <c r="L37" s="318">
        <v>0</v>
      </c>
      <c r="M37" s="318">
        <v>0</v>
      </c>
      <c r="N37" s="318">
        <v>3100.13</v>
      </c>
    </row>
    <row r="38" spans="3:15" x14ac:dyDescent="0.25">
      <c r="C38" s="320" t="s">
        <v>404</v>
      </c>
      <c r="D38" s="318">
        <v>0</v>
      </c>
      <c r="E38" s="318">
        <v>0</v>
      </c>
      <c r="F38" s="318">
        <v>0</v>
      </c>
      <c r="G38" s="318">
        <v>0</v>
      </c>
      <c r="H38" s="318">
        <v>0</v>
      </c>
      <c r="I38" s="318">
        <v>0</v>
      </c>
      <c r="J38" s="318">
        <v>0</v>
      </c>
      <c r="K38" s="318">
        <v>0</v>
      </c>
      <c r="L38" s="318">
        <v>0</v>
      </c>
      <c r="M38" s="318">
        <v>0</v>
      </c>
      <c r="N38" s="318">
        <v>-52.93</v>
      </c>
    </row>
    <row r="39" spans="3:15" x14ac:dyDescent="0.25">
      <c r="C39" s="114" t="s">
        <v>268</v>
      </c>
      <c r="D39" s="115">
        <v>-5.1040000000000001</v>
      </c>
      <c r="E39" s="115">
        <v>-20.283999999999999</v>
      </c>
      <c r="F39" s="115">
        <v>-12.288</v>
      </c>
      <c r="G39" s="115">
        <v>68.293999999999997</v>
      </c>
      <c r="H39" s="115">
        <v>16.77</v>
      </c>
      <c r="I39" s="115">
        <v>-148.10850841616451</v>
      </c>
      <c r="J39" s="115">
        <v>290.4170814556648</v>
      </c>
      <c r="K39" s="115">
        <v>281.11767315487504</v>
      </c>
      <c r="L39" s="115">
        <v>257.49299999999999</v>
      </c>
      <c r="M39" s="115">
        <v>55.841000000000001</v>
      </c>
      <c r="N39" s="115">
        <f>+-843.8-66.7-31.6</f>
        <v>-942.1</v>
      </c>
    </row>
    <row r="40" spans="3:15" x14ac:dyDescent="0.25">
      <c r="C40" s="114" t="s">
        <v>111</v>
      </c>
      <c r="D40" s="115">
        <v>2700</v>
      </c>
      <c r="E40" s="115">
        <v>245</v>
      </c>
      <c r="F40" s="115">
        <v>1989.89</v>
      </c>
      <c r="G40" s="115">
        <v>1112</v>
      </c>
      <c r="H40" s="115">
        <v>200</v>
      </c>
      <c r="I40" s="115">
        <v>1800</v>
      </c>
      <c r="J40" s="115">
        <v>4472.7830000000004</v>
      </c>
      <c r="K40" s="115">
        <v>500</v>
      </c>
      <c r="L40" s="115">
        <v>450</v>
      </c>
      <c r="M40" s="115">
        <v>1050</v>
      </c>
      <c r="N40" s="115">
        <v>3490</v>
      </c>
    </row>
    <row r="41" spans="3:15" x14ac:dyDescent="0.25">
      <c r="C41" s="114" t="s">
        <v>112</v>
      </c>
      <c r="D41" s="115">
        <v>0</v>
      </c>
      <c r="E41" s="115">
        <v>0</v>
      </c>
      <c r="F41" s="115">
        <v>-1036.675</v>
      </c>
      <c r="G41" s="115">
        <v>0</v>
      </c>
      <c r="H41" s="115">
        <v>0</v>
      </c>
      <c r="I41" s="115">
        <v>0</v>
      </c>
      <c r="J41" s="115">
        <v>0</v>
      </c>
      <c r="K41" s="115">
        <v>0</v>
      </c>
      <c r="L41" s="115">
        <v>0</v>
      </c>
      <c r="M41" s="115">
        <v>0</v>
      </c>
      <c r="N41" s="115">
        <v>0</v>
      </c>
      <c r="O41" s="144"/>
    </row>
    <row r="42" spans="3:15" x14ac:dyDescent="0.25">
      <c r="C42" s="114" t="s">
        <v>113</v>
      </c>
      <c r="D42" s="115">
        <v>-1508.4280000000001</v>
      </c>
      <c r="E42" s="115">
        <v>0</v>
      </c>
      <c r="F42" s="115">
        <v>-760.98</v>
      </c>
      <c r="G42" s="115">
        <v>-630</v>
      </c>
      <c r="H42" s="115">
        <v>0</v>
      </c>
      <c r="I42" s="115">
        <v>-1600</v>
      </c>
      <c r="J42" s="115">
        <v>-2734.5619999999999</v>
      </c>
      <c r="K42" s="115">
        <v>-500</v>
      </c>
      <c r="L42" s="115">
        <v>-650</v>
      </c>
      <c r="M42" s="115">
        <v>-1030</v>
      </c>
      <c r="N42" s="115">
        <v>-5251.5</v>
      </c>
      <c r="O42" s="144"/>
    </row>
    <row r="43" spans="3:15" x14ac:dyDescent="0.25">
      <c r="C43" s="114" t="s">
        <v>114</v>
      </c>
      <c r="D43" s="115">
        <v>-150.786</v>
      </c>
      <c r="E43" s="115">
        <v>-155.244</v>
      </c>
      <c r="F43" s="115">
        <v>-181.41900000000001</v>
      </c>
      <c r="G43" s="115">
        <v>-194.21199999999999</v>
      </c>
      <c r="H43" s="115">
        <v>-209.25899999999999</v>
      </c>
      <c r="I43" s="115">
        <v>-219.40899999999999</v>
      </c>
      <c r="J43" s="115">
        <v>-263.04700000000003</v>
      </c>
      <c r="K43" s="115">
        <v>-303.86399999999998</v>
      </c>
      <c r="L43" s="115">
        <v>-451.90600000000001</v>
      </c>
      <c r="M43" s="115">
        <v>-464.834</v>
      </c>
      <c r="N43" s="115">
        <v>0</v>
      </c>
    </row>
    <row r="44" spans="3:15" ht="15" customHeight="1" x14ac:dyDescent="0.25">
      <c r="C44" s="145" t="s">
        <v>445</v>
      </c>
      <c r="D44" s="115">
        <v>0</v>
      </c>
      <c r="E44" s="115">
        <v>0</v>
      </c>
      <c r="F44" s="115">
        <v>0</v>
      </c>
      <c r="G44" s="115">
        <v>0</v>
      </c>
      <c r="H44" s="115">
        <v>0</v>
      </c>
      <c r="I44" s="115">
        <v>0</v>
      </c>
      <c r="J44" s="115">
        <v>0</v>
      </c>
      <c r="K44" s="115">
        <v>0</v>
      </c>
      <c r="L44" s="115">
        <v>0</v>
      </c>
      <c r="M44" s="115">
        <v>0</v>
      </c>
      <c r="N44" s="115">
        <v>-411.74</v>
      </c>
    </row>
    <row r="45" spans="3:15" x14ac:dyDescent="0.25">
      <c r="C45" s="114" t="s">
        <v>115</v>
      </c>
      <c r="D45" s="115">
        <v>-87.867000000000004</v>
      </c>
      <c r="E45" s="115">
        <v>-10.48</v>
      </c>
      <c r="F45" s="115">
        <v>-23.277000000000001</v>
      </c>
      <c r="G45" s="115">
        <v>-12.608000000000001</v>
      </c>
      <c r="H45" s="115">
        <v>-6.3970000000000002</v>
      </c>
      <c r="I45" s="115">
        <v>-20.972999999999999</v>
      </c>
      <c r="J45" s="115">
        <v>-74.076999999999998</v>
      </c>
      <c r="K45" s="115">
        <v>-6.4409999999999998</v>
      </c>
      <c r="L45" s="115">
        <v>-5.4160000000000004</v>
      </c>
      <c r="M45" s="115">
        <v>-10.978</v>
      </c>
      <c r="N45" s="115">
        <v>-23.34</v>
      </c>
    </row>
    <row r="46" spans="3:15" x14ac:dyDescent="0.25">
      <c r="C46" s="114" t="s">
        <v>20</v>
      </c>
      <c r="D46" s="115">
        <v>-8.8680000000000003</v>
      </c>
      <c r="E46" s="115">
        <v>-4.4539999999999997</v>
      </c>
      <c r="F46" s="115">
        <v>-5.3769999999999998</v>
      </c>
      <c r="G46" s="115">
        <v>-9.5920000000000005</v>
      </c>
      <c r="H46" s="115">
        <v>-14.795999999999999</v>
      </c>
      <c r="I46" s="115">
        <v>28.123000000000001</v>
      </c>
      <c r="J46" s="115">
        <v>-7.5430000000000001</v>
      </c>
      <c r="K46" s="115">
        <v>-11.042999999999999</v>
      </c>
      <c r="L46" s="115">
        <v>-21.852</v>
      </c>
      <c r="M46" s="115">
        <v>-1.9259999999999999</v>
      </c>
      <c r="N46" s="115">
        <v>-12.44</v>
      </c>
    </row>
    <row r="47" spans="3:15" x14ac:dyDescent="0.25">
      <c r="C47" s="114" t="s">
        <v>116</v>
      </c>
      <c r="D47" s="115">
        <v>0</v>
      </c>
      <c r="E47" s="115">
        <v>0</v>
      </c>
      <c r="F47" s="115">
        <v>0</v>
      </c>
      <c r="G47" s="115">
        <v>0</v>
      </c>
      <c r="H47" s="115">
        <v>0</v>
      </c>
      <c r="I47" s="115">
        <v>0</v>
      </c>
      <c r="J47" s="115">
        <v>0</v>
      </c>
      <c r="K47" s="115">
        <v>0</v>
      </c>
      <c r="L47" s="115">
        <v>0</v>
      </c>
      <c r="M47" s="115">
        <v>0</v>
      </c>
      <c r="N47" s="115">
        <v>0</v>
      </c>
    </row>
    <row r="48" spans="3:15" x14ac:dyDescent="0.25">
      <c r="C48" s="114" t="s">
        <v>117</v>
      </c>
      <c r="D48" s="115">
        <v>-54.674999999999997</v>
      </c>
      <c r="E48" s="115">
        <v>0</v>
      </c>
      <c r="F48" s="115">
        <v>-45.317</v>
      </c>
      <c r="G48" s="115">
        <v>-18.899999999999999</v>
      </c>
      <c r="H48" s="115">
        <v>0</v>
      </c>
      <c r="I48" s="115">
        <v>0</v>
      </c>
      <c r="J48" s="115">
        <v>-17.175000000000001</v>
      </c>
      <c r="K48" s="115">
        <v>0</v>
      </c>
      <c r="L48" s="115">
        <v>0</v>
      </c>
      <c r="M48" s="115">
        <v>0</v>
      </c>
      <c r="N48" s="115">
        <v>-10.64</v>
      </c>
      <c r="O48" s="144"/>
    </row>
    <row r="49" spans="3:14" x14ac:dyDescent="0.25">
      <c r="C49" s="114" t="s">
        <v>118</v>
      </c>
      <c r="D49" s="115">
        <v>0</v>
      </c>
      <c r="E49" s="115">
        <v>0</v>
      </c>
      <c r="F49" s="115">
        <v>0</v>
      </c>
      <c r="G49" s="115">
        <v>0</v>
      </c>
      <c r="H49" s="115">
        <v>0</v>
      </c>
      <c r="I49" s="115">
        <v>-25.152000000000001</v>
      </c>
      <c r="J49" s="115">
        <v>0</v>
      </c>
      <c r="K49" s="115">
        <v>0</v>
      </c>
      <c r="L49" s="115">
        <v>0</v>
      </c>
      <c r="M49" s="115">
        <v>0</v>
      </c>
      <c r="N49" s="115">
        <v>0</v>
      </c>
    </row>
    <row r="50" spans="3:14" x14ac:dyDescent="0.25">
      <c r="C50" s="114" t="s">
        <v>119</v>
      </c>
      <c r="D50" s="115">
        <v>-161.327</v>
      </c>
      <c r="E50" s="115">
        <v>-110</v>
      </c>
      <c r="F50" s="115">
        <v>0</v>
      </c>
      <c r="G50" s="115">
        <v>-370.52800000000002</v>
      </c>
      <c r="H50" s="115">
        <v>0</v>
      </c>
      <c r="I50" s="115">
        <v>0</v>
      </c>
      <c r="J50" s="115">
        <v>-1703.787</v>
      </c>
      <c r="K50" s="115">
        <v>0</v>
      </c>
      <c r="L50" s="115">
        <v>0</v>
      </c>
      <c r="M50" s="115">
        <v>0</v>
      </c>
      <c r="N50" s="115">
        <v>0</v>
      </c>
    </row>
    <row r="51" spans="3:14" x14ac:dyDescent="0.25">
      <c r="C51" s="114" t="s">
        <v>120</v>
      </c>
      <c r="D51" s="115">
        <v>1.145</v>
      </c>
      <c r="E51" s="115">
        <v>12.47</v>
      </c>
      <c r="F51" s="115">
        <v>0</v>
      </c>
      <c r="G51" s="115">
        <v>0</v>
      </c>
      <c r="H51" s="115">
        <v>0</v>
      </c>
      <c r="I51" s="115">
        <v>0</v>
      </c>
      <c r="J51" s="115">
        <v>0</v>
      </c>
      <c r="K51" s="115">
        <v>0</v>
      </c>
      <c r="L51" s="115">
        <v>0</v>
      </c>
      <c r="M51" s="115">
        <v>0</v>
      </c>
      <c r="N51" s="115">
        <v>0</v>
      </c>
    </row>
    <row r="52" spans="3:14" x14ac:dyDescent="0.25">
      <c r="C52" s="114" t="s">
        <v>121</v>
      </c>
      <c r="D52" s="115">
        <v>0</v>
      </c>
      <c r="E52" s="115">
        <v>0</v>
      </c>
      <c r="F52" s="115">
        <v>0</v>
      </c>
      <c r="G52" s="115">
        <v>0</v>
      </c>
      <c r="H52" s="115">
        <v>4.6509999999999998</v>
      </c>
      <c r="I52" s="115">
        <v>0</v>
      </c>
      <c r="J52" s="115">
        <v>0</v>
      </c>
      <c r="K52" s="115">
        <v>0</v>
      </c>
      <c r="L52" s="115">
        <v>0</v>
      </c>
      <c r="M52" s="115">
        <v>0</v>
      </c>
      <c r="N52" s="115">
        <v>0</v>
      </c>
    </row>
    <row r="53" spans="3:14" x14ac:dyDescent="0.25">
      <c r="C53" s="114" t="s">
        <v>122</v>
      </c>
      <c r="D53" s="115">
        <v>-724.15700000000004</v>
      </c>
      <c r="E53" s="115">
        <v>0</v>
      </c>
      <c r="F53" s="115">
        <v>0</v>
      </c>
      <c r="G53" s="115">
        <v>0.69099999999999995</v>
      </c>
      <c r="H53" s="115">
        <v>0</v>
      </c>
      <c r="I53" s="115">
        <v>0</v>
      </c>
      <c r="J53" s="115">
        <v>0</v>
      </c>
      <c r="K53" s="115">
        <v>0</v>
      </c>
      <c r="L53" s="115">
        <v>0</v>
      </c>
      <c r="M53" s="115">
        <v>0</v>
      </c>
      <c r="N53" s="115">
        <v>0</v>
      </c>
    </row>
    <row r="54" spans="3:14" x14ac:dyDescent="0.25">
      <c r="C54" s="114" t="s">
        <v>123</v>
      </c>
      <c r="D54" s="115">
        <v>-13.516</v>
      </c>
      <c r="E54" s="115">
        <v>0</v>
      </c>
      <c r="F54" s="115">
        <v>0</v>
      </c>
      <c r="G54" s="115">
        <v>0</v>
      </c>
      <c r="H54" s="115">
        <v>0</v>
      </c>
      <c r="I54" s="115">
        <v>0</v>
      </c>
      <c r="J54" s="115">
        <v>0</v>
      </c>
      <c r="K54" s="115">
        <v>0</v>
      </c>
      <c r="L54" s="115">
        <v>0</v>
      </c>
      <c r="M54" s="115">
        <v>0</v>
      </c>
      <c r="N54" s="115">
        <v>0</v>
      </c>
    </row>
    <row r="55" spans="3:14" ht="15.75" thickBot="1" x14ac:dyDescent="0.3">
      <c r="C55" s="122" t="s">
        <v>326</v>
      </c>
      <c r="D55" s="176">
        <v>0</v>
      </c>
      <c r="E55" s="176">
        <v>0</v>
      </c>
      <c r="F55" s="176">
        <v>0</v>
      </c>
      <c r="G55" s="176">
        <v>0</v>
      </c>
      <c r="H55" s="176">
        <v>0</v>
      </c>
      <c r="I55" s="176">
        <v>0</v>
      </c>
      <c r="J55" s="176">
        <v>0</v>
      </c>
      <c r="K55" s="176">
        <v>0</v>
      </c>
      <c r="L55" s="176">
        <v>0</v>
      </c>
      <c r="M55" s="176">
        <v>0</v>
      </c>
      <c r="N55" s="176">
        <v>0</v>
      </c>
    </row>
    <row r="56" spans="3:14" x14ac:dyDescent="0.25">
      <c r="C56" s="123" t="s">
        <v>269</v>
      </c>
      <c r="D56" s="148">
        <v>-13.583</v>
      </c>
      <c r="E56" s="148">
        <v>-42.991999999999997</v>
      </c>
      <c r="F56" s="148">
        <v>-75.442999999999998</v>
      </c>
      <c r="G56" s="148">
        <v>-54.854999999999997</v>
      </c>
      <c r="H56" s="148">
        <v>-9.0310000000000006</v>
      </c>
      <c r="I56" s="148">
        <v>-185.52</v>
      </c>
      <c r="J56" s="148">
        <v>-36.991</v>
      </c>
      <c r="K56" s="148">
        <v>-40.229999999999997</v>
      </c>
      <c r="L56" s="148">
        <v>-421.68099999999998</v>
      </c>
      <c r="M56" s="148">
        <v>-401.89699999999999</v>
      </c>
      <c r="N56" s="148">
        <v>-114.56</v>
      </c>
    </row>
    <row r="57" spans="3:14" x14ac:dyDescent="0.25">
      <c r="C57" s="118"/>
      <c r="D57" s="119"/>
      <c r="E57" s="119"/>
      <c r="F57" s="119"/>
      <c r="G57" s="119"/>
      <c r="H57" s="119"/>
      <c r="I57" s="119"/>
      <c r="J57" s="119"/>
      <c r="K57" s="119"/>
      <c r="L57" s="119"/>
      <c r="M57" s="119"/>
      <c r="N57" s="303"/>
    </row>
    <row r="58" spans="3:14" x14ac:dyDescent="0.25">
      <c r="C58" s="136" t="s">
        <v>26</v>
      </c>
      <c r="D58" s="137">
        <v>-0.157</v>
      </c>
      <c r="E58" s="137">
        <v>-0.49399999999999999</v>
      </c>
      <c r="F58" s="137">
        <v>8.4559999999999995</v>
      </c>
      <c r="G58" s="137">
        <v>-5.52</v>
      </c>
      <c r="H58" s="137">
        <v>4.1539999999999999</v>
      </c>
      <c r="I58" s="137">
        <v>87.447999999999993</v>
      </c>
      <c r="J58" s="137">
        <v>-83.953000000000003</v>
      </c>
      <c r="K58" s="137">
        <v>19.481999999999999</v>
      </c>
      <c r="L58" s="137">
        <v>-21.163</v>
      </c>
      <c r="M58" s="137">
        <v>9.8350000000000009</v>
      </c>
      <c r="N58" s="137">
        <v>2.11</v>
      </c>
    </row>
    <row r="59" spans="3:14" x14ac:dyDescent="0.25">
      <c r="C59" s="114" t="s">
        <v>124</v>
      </c>
      <c r="D59" s="115">
        <v>6.6909999999999998</v>
      </c>
      <c r="E59" s="115">
        <v>6.3559999999999999</v>
      </c>
      <c r="F59" s="115">
        <v>5.9850000000000003</v>
      </c>
      <c r="G59" s="115">
        <v>14.244999999999999</v>
      </c>
      <c r="H59" s="115">
        <v>8.6129999999999995</v>
      </c>
      <c r="I59" s="115">
        <v>12.77</v>
      </c>
      <c r="J59" s="115">
        <v>97.962999999999994</v>
      </c>
      <c r="K59" s="115">
        <v>24.36</v>
      </c>
      <c r="L59" s="115">
        <v>43.725999999999999</v>
      </c>
      <c r="M59" s="115">
        <v>21.402999999999999</v>
      </c>
      <c r="N59" s="115">
        <v>30.1</v>
      </c>
    </row>
    <row r="60" spans="3:14" ht="21.75" customHeight="1" thickBot="1" x14ac:dyDescent="0.3">
      <c r="C60" s="146" t="s">
        <v>125</v>
      </c>
      <c r="D60" s="147">
        <v>-0.17799999999999999</v>
      </c>
      <c r="E60" s="147">
        <v>0.123</v>
      </c>
      <c r="F60" s="147">
        <v>-0.19500000000000001</v>
      </c>
      <c r="G60" s="147">
        <v>-0.112</v>
      </c>
      <c r="H60" s="147">
        <v>3.0000000000000001E-3</v>
      </c>
      <c r="I60" s="147">
        <v>-2.2770000000000001</v>
      </c>
      <c r="J60" s="147">
        <v>10.35</v>
      </c>
      <c r="K60" s="147">
        <v>-0.11600000000000001</v>
      </c>
      <c r="L60" s="147">
        <v>-1.1599999999999999</v>
      </c>
      <c r="M60" s="147">
        <v>-1.101</v>
      </c>
      <c r="N60" s="147">
        <v>-2.2000000000000002</v>
      </c>
    </row>
    <row r="61" spans="3:14" x14ac:dyDescent="0.25">
      <c r="C61" s="118" t="s">
        <v>27</v>
      </c>
      <c r="D61" s="119">
        <v>6.3559999999999999</v>
      </c>
      <c r="E61" s="119">
        <v>5.9850000000000003</v>
      </c>
      <c r="F61" s="119">
        <v>14.246</v>
      </c>
      <c r="G61" s="119">
        <v>8.6129999999999995</v>
      </c>
      <c r="H61" s="119">
        <v>12.77</v>
      </c>
      <c r="I61" s="119">
        <v>97.941000000000003</v>
      </c>
      <c r="J61" s="119">
        <v>24.36</v>
      </c>
      <c r="K61" s="119">
        <v>43.725999999999999</v>
      </c>
      <c r="L61" s="119">
        <v>21.402999999999999</v>
      </c>
      <c r="M61" s="119">
        <v>30.137</v>
      </c>
      <c r="N61" s="119">
        <v>30.01</v>
      </c>
    </row>
    <row r="62" spans="3:14" x14ac:dyDescent="0.25">
      <c r="C62" s="118"/>
      <c r="D62" s="119"/>
      <c r="E62" s="119"/>
      <c r="F62" s="119"/>
      <c r="G62" s="119"/>
      <c r="H62" s="119"/>
      <c r="I62" s="119"/>
      <c r="J62" s="119"/>
      <c r="K62" s="119"/>
      <c r="L62" s="119"/>
      <c r="M62" s="119"/>
      <c r="N62" s="119"/>
    </row>
    <row r="63" spans="3:14" x14ac:dyDescent="0.25">
      <c r="C63" s="177" t="s">
        <v>305</v>
      </c>
      <c r="D63" s="119"/>
      <c r="E63" s="119"/>
      <c r="F63" s="119"/>
      <c r="G63" s="119"/>
      <c r="H63" s="119"/>
      <c r="I63" s="119"/>
      <c r="J63" s="119"/>
      <c r="K63" s="119"/>
      <c r="L63" s="119"/>
      <c r="M63" s="119"/>
      <c r="N63" s="119"/>
    </row>
    <row r="64" spans="3:14" x14ac:dyDescent="0.25">
      <c r="C64" s="122" t="s">
        <v>446</v>
      </c>
      <c r="D64" s="119"/>
      <c r="E64" s="119"/>
      <c r="F64" s="119"/>
      <c r="G64" s="119"/>
      <c r="H64" s="119"/>
      <c r="I64" s="176">
        <v>-31.109491583835478</v>
      </c>
      <c r="J64" s="176">
        <v>-99.797149934240906</v>
      </c>
      <c r="K64" s="176">
        <v>-99.153673154875079</v>
      </c>
      <c r="L64" s="176">
        <v>-111.226</v>
      </c>
      <c r="M64" s="176"/>
      <c r="N64" s="176"/>
    </row>
    <row r="65" spans="3:17" x14ac:dyDescent="0.25">
      <c r="C65" s="122" t="s">
        <v>447</v>
      </c>
      <c r="D65" s="119"/>
      <c r="E65" s="119"/>
      <c r="F65" s="119"/>
      <c r="G65" s="119"/>
      <c r="H65" s="119"/>
      <c r="I65" s="176">
        <v>31.109491583835478</v>
      </c>
      <c r="J65" s="176">
        <v>99.797681813496041</v>
      </c>
      <c r="K65" s="176">
        <v>99.153673154875051</v>
      </c>
      <c r="L65" s="176">
        <v>111.226</v>
      </c>
      <c r="M65" s="176"/>
      <c r="N65" s="176"/>
    </row>
    <row r="66" spans="3:17" x14ac:dyDescent="0.25">
      <c r="C66" s="122"/>
      <c r="D66" s="119"/>
      <c r="E66" s="119"/>
      <c r="F66" s="119"/>
      <c r="G66" s="119"/>
      <c r="H66" s="119"/>
      <c r="I66" s="119"/>
      <c r="J66" s="119"/>
      <c r="K66" s="119"/>
      <c r="L66" s="119"/>
      <c r="M66" s="119"/>
      <c r="N66" s="119"/>
    </row>
    <row r="67" spans="3:17" x14ac:dyDescent="0.25">
      <c r="C67" s="68" t="s">
        <v>87</v>
      </c>
      <c r="D67" s="150"/>
      <c r="E67" s="150"/>
      <c r="F67" s="150"/>
      <c r="G67" s="150"/>
      <c r="H67" s="150"/>
      <c r="I67" s="150"/>
      <c r="J67" s="150"/>
      <c r="K67" s="150"/>
      <c r="L67" s="150"/>
      <c r="M67" s="150"/>
      <c r="N67" s="150"/>
    </row>
    <row r="68" spans="3:17" ht="50.1" customHeight="1" x14ac:dyDescent="0.25">
      <c r="C68" s="346" t="s">
        <v>454</v>
      </c>
      <c r="D68" s="346"/>
      <c r="E68" s="346"/>
      <c r="F68" s="346"/>
      <c r="G68" s="346"/>
      <c r="H68" s="346"/>
      <c r="I68" s="346"/>
      <c r="J68" s="346"/>
      <c r="K68" s="346"/>
      <c r="L68" s="346"/>
      <c r="M68" s="346"/>
      <c r="N68" s="346"/>
    </row>
    <row r="69" spans="3:17" ht="24.95" customHeight="1" x14ac:dyDescent="0.25">
      <c r="C69" s="345" t="s">
        <v>246</v>
      </c>
      <c r="D69" s="345"/>
      <c r="E69" s="345"/>
      <c r="F69" s="345"/>
      <c r="G69" s="345"/>
      <c r="H69" s="345"/>
      <c r="I69" s="345"/>
      <c r="J69" s="345"/>
      <c r="K69" s="345"/>
      <c r="L69" s="345"/>
      <c r="M69" s="345"/>
      <c r="N69" s="345"/>
      <c r="O69" s="104"/>
      <c r="P69" s="104"/>
      <c r="Q69" s="104"/>
    </row>
    <row r="70" spans="3:17" ht="15" customHeight="1" x14ac:dyDescent="0.25">
      <c r="C70" s="67" t="s">
        <v>497</v>
      </c>
      <c r="D70" s="67"/>
      <c r="E70" s="67"/>
      <c r="F70" s="67"/>
      <c r="G70" s="67"/>
      <c r="H70" s="67"/>
      <c r="I70" s="67"/>
      <c r="J70" s="67"/>
      <c r="K70" s="67"/>
      <c r="L70" s="67"/>
      <c r="M70" s="67"/>
      <c r="N70" s="67"/>
    </row>
    <row r="71" spans="3:17" ht="15" customHeight="1" x14ac:dyDescent="0.25">
      <c r="C71" s="67" t="s">
        <v>448</v>
      </c>
      <c r="D71" s="67"/>
      <c r="E71" s="67"/>
      <c r="F71" s="67"/>
      <c r="G71" s="67"/>
      <c r="H71" s="67"/>
      <c r="I71" s="67"/>
      <c r="J71" s="67"/>
      <c r="K71" s="67"/>
      <c r="L71" s="67"/>
      <c r="M71" s="67"/>
      <c r="N71" s="67"/>
    </row>
    <row r="72" spans="3:17" ht="15" customHeight="1" x14ac:dyDescent="0.25">
      <c r="C72" s="67" t="s">
        <v>449</v>
      </c>
      <c r="D72" s="67"/>
      <c r="E72" s="67"/>
      <c r="F72" s="67"/>
      <c r="G72" s="67"/>
      <c r="H72" s="67"/>
      <c r="I72" s="67"/>
      <c r="J72" s="67"/>
      <c r="K72" s="67"/>
      <c r="L72" s="67"/>
      <c r="M72" s="67"/>
      <c r="N72" s="67"/>
    </row>
  </sheetData>
  <mergeCells count="2">
    <mergeCell ref="C68:N68"/>
    <mergeCell ref="C69:N69"/>
  </mergeCells>
  <pageMargins left="0.70866141732283472" right="0.70866141732283472" top="0.74803149606299213" bottom="0.74803149606299213" header="0.31496062992125984" footer="0.31496062992125984"/>
  <pageSetup paperSize="9" scale="65" fitToHeight="0" orientation="landscape" r:id="rId1"/>
  <headerFooter>
    <oddFooter>&amp;R&amp;P</oddFooter>
  </headerFooter>
  <rowBreaks count="1" manualBreakCount="1">
    <brk id="35"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R29"/>
  <sheetViews>
    <sheetView showGridLines="0" view="pageBreakPreview" zoomScaleNormal="100" zoomScaleSheetLayoutView="100" workbookViewId="0"/>
  </sheetViews>
  <sheetFormatPr defaultColWidth="9.140625" defaultRowHeight="15" outlineLevelRow="1" x14ac:dyDescent="0.25"/>
  <cols>
    <col min="1" max="1" width="1.140625" customWidth="1"/>
    <col min="2" max="2" width="1.28515625" customWidth="1"/>
    <col min="3" max="3" width="56.28515625" customWidth="1"/>
    <col min="4" max="14" width="12.7109375" customWidth="1"/>
    <col min="15" max="15" width="1.7109375" customWidth="1"/>
    <col min="16" max="16" width="10.5703125" bestFit="1" customWidth="1"/>
  </cols>
  <sheetData>
    <row r="1" spans="3:18" ht="4.5" customHeight="1" x14ac:dyDescent="0.25"/>
    <row r="2" spans="3:18" s="3" customFormat="1" ht="15.75" x14ac:dyDescent="0.25">
      <c r="C2" s="109" t="s">
        <v>209</v>
      </c>
    </row>
    <row r="3" spans="3:18" ht="17.25" x14ac:dyDescent="0.25">
      <c r="C3" s="151"/>
    </row>
    <row r="4" spans="3:18" x14ac:dyDescent="0.25">
      <c r="C4" s="233" t="s">
        <v>240</v>
      </c>
      <c r="D4" s="210" t="s">
        <v>238</v>
      </c>
      <c r="E4" s="210" t="s">
        <v>238</v>
      </c>
      <c r="F4" s="210" t="s">
        <v>238</v>
      </c>
      <c r="G4" s="210" t="s">
        <v>238</v>
      </c>
      <c r="H4" s="210" t="s">
        <v>238</v>
      </c>
      <c r="I4" s="210" t="s">
        <v>238</v>
      </c>
      <c r="J4" s="210" t="s">
        <v>239</v>
      </c>
      <c r="K4" s="210" t="s">
        <v>239</v>
      </c>
      <c r="L4" s="210" t="s">
        <v>239</v>
      </c>
      <c r="M4" s="210" t="s">
        <v>239</v>
      </c>
      <c r="N4" s="210" t="s">
        <v>395</v>
      </c>
    </row>
    <row r="5" spans="3:18" ht="5.0999999999999996" customHeight="1" x14ac:dyDescent="0.25">
      <c r="C5" s="151"/>
      <c r="D5" s="212"/>
      <c r="E5" s="211"/>
      <c r="F5" s="211"/>
      <c r="G5" s="211"/>
      <c r="H5" s="211"/>
      <c r="I5" s="211"/>
      <c r="J5" s="210"/>
      <c r="K5" s="213"/>
      <c r="L5" s="213"/>
      <c r="M5" s="213"/>
      <c r="N5" s="213"/>
    </row>
    <row r="6" spans="3:18" s="4" customFormat="1" ht="15.75" thickBot="1" x14ac:dyDescent="0.3">
      <c r="C6" s="110" t="s">
        <v>15</v>
      </c>
      <c r="D6" s="111">
        <v>2015</v>
      </c>
      <c r="E6" s="111">
        <v>2016</v>
      </c>
      <c r="F6" s="111">
        <v>2017</v>
      </c>
      <c r="G6" s="111">
        <v>2018</v>
      </c>
      <c r="H6" s="111">
        <v>2019</v>
      </c>
      <c r="I6" s="111">
        <v>2020</v>
      </c>
      <c r="J6" s="111">
        <v>2021</v>
      </c>
      <c r="K6" s="111">
        <v>2022</v>
      </c>
      <c r="L6" s="111">
        <v>2023</v>
      </c>
      <c r="M6" s="111">
        <v>2024</v>
      </c>
      <c r="N6" s="111">
        <v>2025</v>
      </c>
      <c r="O6" s="152"/>
      <c r="Q6"/>
      <c r="R6"/>
    </row>
    <row r="7" spans="3:18" s="4" customFormat="1" ht="16.5" thickTop="1" thickBot="1" x14ac:dyDescent="0.3">
      <c r="C7" s="183"/>
      <c r="D7" s="184"/>
      <c r="E7" s="184"/>
      <c r="F7" s="184"/>
      <c r="G7" s="184"/>
      <c r="H7" s="184"/>
      <c r="I7" s="184"/>
      <c r="J7" s="184"/>
      <c r="K7" s="184"/>
      <c r="L7" s="184"/>
      <c r="M7" s="184"/>
      <c r="N7" s="184"/>
      <c r="O7" s="152"/>
      <c r="Q7"/>
      <c r="R7"/>
    </row>
    <row r="8" spans="3:18" s="4" customFormat="1" ht="15.75" thickBot="1" x14ac:dyDescent="0.3">
      <c r="C8" s="180" t="s">
        <v>200</v>
      </c>
      <c r="D8" s="181">
        <f>+'Annual Summary'!I65</f>
        <v>213.27</v>
      </c>
      <c r="E8" s="181">
        <f>+'Annual Summary'!J65</f>
        <v>276.29999999999995</v>
      </c>
      <c r="F8" s="181">
        <f>+'Annual Summary'!K65</f>
        <v>362.2000000000001</v>
      </c>
      <c r="G8" s="181">
        <f>+'Annual Summary'!L65</f>
        <v>370.20000000000005</v>
      </c>
      <c r="H8" s="181">
        <f>+'Annual Summary'!M65</f>
        <v>448.80000000000013</v>
      </c>
      <c r="I8" s="181">
        <f>+'Annual Summary'!N65</f>
        <v>549.70000000000016</v>
      </c>
      <c r="J8" s="181">
        <f>+'Annual Summary'!O65</f>
        <v>572.24249448697628</v>
      </c>
      <c r="K8" s="181">
        <f>+'Annual Summary'!P65</f>
        <v>576.83461682371171</v>
      </c>
      <c r="L8" s="181">
        <f>+'Annual Summary'!Q65</f>
        <v>693.97061866473393</v>
      </c>
      <c r="M8" s="181">
        <f>+'Annual Summary'!R65</f>
        <v>819.06988179739005</v>
      </c>
      <c r="N8" s="181">
        <f>+'Annual Summary'!S65</f>
        <v>952.89</v>
      </c>
      <c r="O8" s="152"/>
      <c r="Q8"/>
      <c r="R8"/>
    </row>
    <row r="9" spans="3:18" s="4" customFormat="1" x14ac:dyDescent="0.25">
      <c r="C9" s="183"/>
      <c r="D9" s="184"/>
      <c r="E9" s="184"/>
      <c r="F9" s="184"/>
      <c r="G9" s="184"/>
      <c r="H9" s="184"/>
      <c r="I9" s="184"/>
      <c r="J9" s="184"/>
      <c r="K9" s="184"/>
      <c r="L9" s="184"/>
      <c r="M9" s="184"/>
      <c r="N9" s="184"/>
      <c r="O9" s="152"/>
      <c r="Q9"/>
      <c r="R9"/>
    </row>
    <row r="10" spans="3:18" x14ac:dyDescent="0.25">
      <c r="C10" s="185" t="s">
        <v>210</v>
      </c>
      <c r="D10" s="122"/>
      <c r="E10" s="122"/>
      <c r="F10" s="122"/>
      <c r="G10" s="122"/>
      <c r="H10" s="122"/>
      <c r="I10" s="122"/>
      <c r="J10" s="122"/>
      <c r="K10" s="122"/>
      <c r="L10" s="122"/>
      <c r="M10" s="122"/>
      <c r="N10" s="122"/>
      <c r="P10" s="4"/>
    </row>
    <row r="11" spans="3:18" ht="15" customHeight="1" x14ac:dyDescent="0.25">
      <c r="C11" s="114" t="s">
        <v>205</v>
      </c>
      <c r="D11" s="115">
        <f>+'Annual BS'!D40</f>
        <v>-307.87799999999999</v>
      </c>
      <c r="E11" s="115">
        <f>+'Annual BS'!E40</f>
        <v>-486.87</v>
      </c>
      <c r="F11" s="115">
        <f>+'Annual BS'!F40</f>
        <v>-553.82799999999997</v>
      </c>
      <c r="G11" s="115">
        <f>+'Annual BS'!G40</f>
        <v>-2048.7829999999999</v>
      </c>
      <c r="H11" s="115">
        <f>+'Annual BS'!H40</f>
        <v>-2163.7860000000001</v>
      </c>
      <c r="I11" s="115">
        <f>+'Annual BS'!I40</f>
        <v>-2256.2370000000001</v>
      </c>
      <c r="J11" s="115">
        <f>+'Annual BS'!J40</f>
        <v>6982.4620000000004</v>
      </c>
      <c r="K11" s="115">
        <f>+'Annual BS'!K40</f>
        <v>6519.8149999999996</v>
      </c>
      <c r="L11" s="115">
        <f>+'Annual BS'!L40</f>
        <v>6190.652</v>
      </c>
      <c r="M11" s="115">
        <f>+'Annual BS'!M40</f>
        <v>5872.6310000000003</v>
      </c>
      <c r="N11" s="115">
        <f>+'Annual BS'!N40</f>
        <v>8764.5</v>
      </c>
      <c r="P11" s="4"/>
    </row>
    <row r="12" spans="3:18" ht="15" customHeight="1" x14ac:dyDescent="0.25">
      <c r="C12" s="114" t="s">
        <v>206</v>
      </c>
      <c r="D12" s="115">
        <f>+'Annual BS'!D43</f>
        <v>2592.8589999999999</v>
      </c>
      <c r="E12" s="115">
        <f>+'Annual BS'!E43</f>
        <v>2897.84</v>
      </c>
      <c r="F12" s="115">
        <f>+'Annual BS'!F43</f>
        <v>4112.79</v>
      </c>
      <c r="G12" s="115">
        <f>+'Annual BS'!G43</f>
        <v>4573.2020000000002</v>
      </c>
      <c r="H12" s="115">
        <f>+'Annual BS'!H43</f>
        <v>4948.8</v>
      </c>
      <c r="I12" s="115">
        <f>+'Annual BS'!I43</f>
        <v>5080.4702922682591</v>
      </c>
      <c r="J12" s="115">
        <f>+'Annual BS'!J43</f>
        <v>7078.3410572480752</v>
      </c>
      <c r="K12" s="115">
        <f>+'Annual BS'!K43</f>
        <v>7326.9005873643364</v>
      </c>
      <c r="L12" s="115">
        <f>+'Annual BS'!L43</f>
        <v>7414.2053854160631</v>
      </c>
      <c r="M12" s="115">
        <f>+'Annual BS'!M43</f>
        <v>7579.9736245725253</v>
      </c>
      <c r="N12" s="115">
        <f>+'Annual BS'!N43</f>
        <v>4985.5</v>
      </c>
      <c r="P12" s="4"/>
    </row>
    <row r="13" spans="3:18" ht="15" customHeight="1" x14ac:dyDescent="0.25">
      <c r="C13" s="114" t="s">
        <v>207</v>
      </c>
      <c r="D13" s="115">
        <f>+'Annual BS'!D53</f>
        <v>18.806999999999999</v>
      </c>
      <c r="E13" s="115">
        <f>+'Annual BS'!E53</f>
        <v>61.393999999999998</v>
      </c>
      <c r="F13" s="115">
        <f>+'Annual BS'!F53</f>
        <v>53.072000000000003</v>
      </c>
      <c r="G13" s="115">
        <f>+'Annual BS'!G53</f>
        <v>47.912999999999997</v>
      </c>
      <c r="H13" s="115">
        <f>+'Annual BS'!H53</f>
        <v>91.725999999999999</v>
      </c>
      <c r="I13" s="115">
        <f>+'Annual BS'!I53</f>
        <v>109.63610538044406</v>
      </c>
      <c r="J13" s="115">
        <f>+'Annual BS'!J53</f>
        <v>190.73881964049426</v>
      </c>
      <c r="K13" s="115">
        <f>+'Annual BS'!K53</f>
        <v>297.04271754802983</v>
      </c>
      <c r="L13" s="115">
        <f>+'Annual BS'!L53</f>
        <v>337.69534866405189</v>
      </c>
      <c r="M13" s="115">
        <f>+'Annual BS'!M53</f>
        <v>357.51681063798048</v>
      </c>
      <c r="N13" s="115">
        <f>+'Annual BS'!N53</f>
        <v>329.8</v>
      </c>
      <c r="P13" s="4"/>
    </row>
    <row r="14" spans="3:18" ht="15" customHeight="1" x14ac:dyDescent="0.25">
      <c r="C14" s="114" t="s">
        <v>280</v>
      </c>
      <c r="D14" s="115">
        <f>('Annual BS'!D73+'Annual BS'!D71+'Annual BS'!D72)-('Annual BS'!D64+'Annual BS'!D65+'Annual BS'!D66)</f>
        <v>109.532</v>
      </c>
      <c r="E14" s="115">
        <f>('Annual BS'!E73+'Annual BS'!E71+'Annual BS'!E72)-('Annual BS'!E64+'Annual BS'!E65+'Annual BS'!E66)</f>
        <v>0</v>
      </c>
      <c r="F14" s="115">
        <f>('Annual BS'!F73+'Annual BS'!F71+'Annual BS'!F72)-('Annual BS'!F64+'Annual BS'!F65+'Annual BS'!F66)</f>
        <v>-1.613</v>
      </c>
      <c r="G14" s="115">
        <f>('Annual BS'!G73+'Annual BS'!G71+'Annual BS'!G72)-('Annual BS'!G64+'Annual BS'!G65+'Annual BS'!G66)</f>
        <v>6.3979999999999997</v>
      </c>
      <c r="H14" s="115">
        <f>('Annual BS'!H73+'Annual BS'!H71+'Annual BS'!H72)-('Annual BS'!H64+'Annual BS'!H65+'Annual BS'!H66)</f>
        <v>17.72</v>
      </c>
      <c r="I14" s="115">
        <f>('Annual BS'!I73+'Annual BS'!I71+'Annual BS'!I72)-('Annual BS'!I64+'Annual BS'!I65+'Annual BS'!I66)</f>
        <v>18.149000000000001</v>
      </c>
      <c r="J14" s="115">
        <f>('Annual BS'!J73+'Annual BS'!J71+'Annual BS'!J72)-('Annual BS'!J64+'Annual BS'!J65+'Annual BS'!J66)</f>
        <v>27.373999999999999</v>
      </c>
      <c r="K14" s="115">
        <f>('Annual BS'!K73+'Annual BS'!K71+'Annual BS'!K72)-('Annual BS'!K64+'Annual BS'!K65+'Annual BS'!K66)</f>
        <v>3.23</v>
      </c>
      <c r="L14" s="115">
        <f>('Annual BS'!L73+'Annual BS'!L71+'Annual BS'!L72)-('Annual BS'!L64+'Annual BS'!L65+'Annual BS'!L66)</f>
        <v>21.981000000000002</v>
      </c>
      <c r="M14" s="115">
        <f>('Annual BS'!M73+'Annual BS'!M71+'Annual BS'!M72)-('Annual BS'!M64+'Annual BS'!M65+'Annual BS'!M66)</f>
        <v>12.315</v>
      </c>
      <c r="N14" s="115">
        <f>('Annual BS'!N73+'Annual BS'!N71+'Annual BS'!N72)-('Annual BS'!N64+'Annual BS'!N65+'Annual BS'!N66)</f>
        <v>20.400000000000002</v>
      </c>
      <c r="P14" s="4"/>
    </row>
    <row r="15" spans="3:18" ht="15" customHeight="1" x14ac:dyDescent="0.25">
      <c r="C15" s="114" t="s">
        <v>208</v>
      </c>
      <c r="D15" s="115">
        <f>+-('Annual BS'!D14+'Annual BS'!D22-'Annual BS'!D46-'Annual BS'!D52)</f>
        <v>275.81200000000001</v>
      </c>
      <c r="E15" s="115">
        <f>+-('Annual BS'!E14+'Annual BS'!E22-'Annual BS'!E46-'Annual BS'!E52)</f>
        <v>277.92200000000003</v>
      </c>
      <c r="F15" s="115">
        <f>+-('Annual BS'!F14+'Annual BS'!F22-'Annual BS'!F46-'Annual BS'!F52)</f>
        <v>241.209</v>
      </c>
      <c r="G15" s="115">
        <f>+-('Annual BS'!G14+'Annual BS'!G22-'Annual BS'!G46-'Annual BS'!G52)</f>
        <v>229.517</v>
      </c>
      <c r="H15" s="115">
        <f>+-('Annual BS'!H14+'Annual BS'!H22-'Annual BS'!H46-'Annual BS'!H52)</f>
        <v>226.89600000000002</v>
      </c>
      <c r="I15" s="115">
        <f>+-('Annual BS'!I14+'Annual BS'!I22-'Annual BS'!I46-'Annual BS'!I52)</f>
        <v>226.98942459006412</v>
      </c>
      <c r="J15" s="115">
        <f>+-('Annual BS'!J14+'Annual BS'!J22-'Annual BS'!J46-'Annual BS'!J52)</f>
        <v>1348.1409999999998</v>
      </c>
      <c r="K15" s="115">
        <f>+-('Annual BS'!K14+'Annual BS'!K22-'Annual BS'!K46-'Annual BS'!K52)</f>
        <v>1288.050350053913</v>
      </c>
      <c r="L15" s="115">
        <f>+-('Annual BS'!L14+'Annual BS'!L22-'Annual BS'!L46-'Annual BS'!L52)</f>
        <v>1151.6115773107929</v>
      </c>
      <c r="M15" s="115">
        <f>+-('Annual BS'!M14+'Annual BS'!M22-'Annual BS'!M46-'Annual BS'!M52)</f>
        <v>1026.0043011888865</v>
      </c>
      <c r="N15" s="115">
        <f>+-('Annual BS'!N14+'Annual BS'!N22-'Annual BS'!N46-'Annual BS'!N52)</f>
        <v>989.5</v>
      </c>
      <c r="P15" s="4"/>
    </row>
    <row r="16" spans="3:18" ht="15" customHeight="1" x14ac:dyDescent="0.25">
      <c r="C16" s="114" t="s">
        <v>204</v>
      </c>
      <c r="D16" s="115">
        <f>+-'Annual BS'!D26</f>
        <v>-6.3559999999999999</v>
      </c>
      <c r="E16" s="115">
        <f>+-'Annual BS'!E26</f>
        <v>-5.9850000000000003</v>
      </c>
      <c r="F16" s="115">
        <f>+-'Annual BS'!F26</f>
        <v>-14.244999999999999</v>
      </c>
      <c r="G16" s="115">
        <f>+-'Annual BS'!G26</f>
        <v>-8.6129999999999995</v>
      </c>
      <c r="H16" s="115">
        <f>+-'Annual BS'!H26</f>
        <v>-12.77</v>
      </c>
      <c r="I16" s="115">
        <f>+-'Annual BS'!I26</f>
        <v>-97.940889199133309</v>
      </c>
      <c r="J16" s="115">
        <f>+-'Annual BS'!J26</f>
        <v>-24.36</v>
      </c>
      <c r="K16" s="115">
        <f>+-'Annual BS'!K26</f>
        <v>-43.725789712353901</v>
      </c>
      <c r="L16" s="115">
        <f>+-'Annual BS'!L26</f>
        <v>-21.402568781965503</v>
      </c>
      <c r="M16" s="115">
        <f>+-'Annual BS'!M26</f>
        <v>-30.1</v>
      </c>
      <c r="N16" s="115">
        <f>+-'Annual BS'!N26</f>
        <v>-30</v>
      </c>
      <c r="P16" s="4"/>
    </row>
    <row r="17" spans="3:16" ht="15" customHeight="1" x14ac:dyDescent="0.25">
      <c r="C17" s="114" t="s">
        <v>235</v>
      </c>
      <c r="D17" s="115">
        <f>+-'Annual BS'!D87</f>
        <v>-762.05899999999997</v>
      </c>
      <c r="E17" s="115">
        <f>+-'Annual BS'!E87</f>
        <v>-762.05899999999997</v>
      </c>
      <c r="F17" s="115">
        <f>+-'Annual BS'!F87</f>
        <v>-762.05899999999997</v>
      </c>
      <c r="G17" s="115">
        <f>+-'Annual BS'!G87</f>
        <v>-762.05899999999997</v>
      </c>
      <c r="H17" s="115">
        <f>+-'Annual BS'!H87</f>
        <v>-762.05899999999997</v>
      </c>
      <c r="I17" s="115">
        <f>+-'Annual BS'!I87</f>
        <v>-750.70799999999997</v>
      </c>
      <c r="J17" s="115">
        <f>+-'Annual BS'!J87</f>
        <v>-7753.5559999999996</v>
      </c>
      <c r="K17" s="115">
        <f>+-'Annual BS'!K87</f>
        <v>-7585.1237790000005</v>
      </c>
      <c r="L17" s="115">
        <f>+-'Annual BS'!L87</f>
        <v>-7538.9171420000002</v>
      </c>
      <c r="M17" s="115">
        <f>+-'Annual BS'!M87</f>
        <v>-7462.5828000000001</v>
      </c>
      <c r="N17" s="115">
        <f>+-'Annual BS'!N87</f>
        <v>-7500.6369999999988</v>
      </c>
      <c r="P17" s="4"/>
    </row>
    <row r="18" spans="3:16" ht="15" customHeight="1" x14ac:dyDescent="0.25">
      <c r="C18" s="114" t="s">
        <v>236</v>
      </c>
      <c r="D18" s="115">
        <f>+-'Annual BS'!D88-'Annual BS'!D89</f>
        <v>-978.20299999999997</v>
      </c>
      <c r="E18" s="115">
        <f>+-'Annual BS'!E88-'Annual BS'!E89</f>
        <v>-837.01900000000001</v>
      </c>
      <c r="F18" s="115">
        <f>+-'Annual BS'!F88-'Annual BS'!F89</f>
        <v>-695.83500000000004</v>
      </c>
      <c r="G18" s="115">
        <f>+-'Annual BS'!G88-'Annual BS'!G89</f>
        <v>-554.65899999999999</v>
      </c>
      <c r="H18" s="115">
        <f>+-'Annual BS'!H88-'Annual BS'!H89</f>
        <v>-413.483</v>
      </c>
      <c r="I18" s="115">
        <f>+-'Annual BS'!I88-'Annual BS'!I89</f>
        <v>-272.28330999999997</v>
      </c>
      <c r="J18" s="115">
        <f>+-'Annual BS'!J88-'Annual BS'!J89</f>
        <v>-5476.0857240000005</v>
      </c>
      <c r="K18" s="115">
        <f>+-'Annual BS'!K88-'Annual BS'!K89</f>
        <v>-5035.3775719999994</v>
      </c>
      <c r="L18" s="115">
        <f>+-'Annual BS'!L88-'Annual BS'!L89</f>
        <v>-4575.0552770000004</v>
      </c>
      <c r="M18" s="115">
        <f>+-'Annual BS'!M88-'Annual BS'!M89</f>
        <v>-4077.0555020000002</v>
      </c>
      <c r="N18" s="115">
        <f>+-'Annual BS'!N88-'Annual BS'!N89</f>
        <v>-3671.5618500607266</v>
      </c>
      <c r="P18" s="4"/>
    </row>
    <row r="19" spans="3:16" ht="15" customHeight="1" thickBot="1" x14ac:dyDescent="0.3">
      <c r="C19" s="145" t="s">
        <v>211</v>
      </c>
      <c r="D19" s="179">
        <f>-'Annual BS'!D92</f>
        <v>0</v>
      </c>
      <c r="E19" s="179">
        <f>-'Annual BS'!E92</f>
        <v>0</v>
      </c>
      <c r="F19" s="179">
        <f>-'Annual BS'!F92</f>
        <v>-1036.675</v>
      </c>
      <c r="G19" s="179">
        <f>-'Annual BS'!G92</f>
        <v>0</v>
      </c>
      <c r="H19" s="179">
        <f>-'Annual BS'!H92</f>
        <v>0</v>
      </c>
      <c r="I19" s="179">
        <f>-'Annual BS'!I92</f>
        <v>0</v>
      </c>
      <c r="J19" s="179">
        <f>-'Annual BS'!J92</f>
        <v>0</v>
      </c>
      <c r="K19" s="179">
        <f>-'Annual BS'!K92</f>
        <v>0</v>
      </c>
      <c r="L19" s="179">
        <f>-'Annual BS'!L92</f>
        <v>0</v>
      </c>
      <c r="M19" s="179">
        <f>-'Annual BS'!M92</f>
        <v>0</v>
      </c>
      <c r="N19" s="179">
        <f>-'Annual BS'!N92</f>
        <v>0</v>
      </c>
      <c r="P19" s="4"/>
    </row>
    <row r="20" spans="3:16" ht="15" customHeight="1" thickBot="1" x14ac:dyDescent="0.3">
      <c r="C20" s="180" t="s">
        <v>212</v>
      </c>
      <c r="D20" s="181">
        <f t="shared" ref="D20:M20" si="0">+SUM(D11:D19)</f>
        <v>942.51399999999944</v>
      </c>
      <c r="E20" s="181">
        <f>+SUM(E11:E19)</f>
        <v>1145.223</v>
      </c>
      <c r="F20" s="181">
        <f t="shared" si="0"/>
        <v>1342.816</v>
      </c>
      <c r="G20" s="181">
        <f t="shared" si="0"/>
        <v>1482.9160000000006</v>
      </c>
      <c r="H20" s="181">
        <f t="shared" si="0"/>
        <v>1933.0440000000001</v>
      </c>
      <c r="I20" s="181">
        <f t="shared" si="0"/>
        <v>2058.0756230396337</v>
      </c>
      <c r="J20" s="181">
        <f t="shared" si="0"/>
        <v>2373.0551528885671</v>
      </c>
      <c r="K20" s="181">
        <f t="shared" si="0"/>
        <v>2770.8115142539218</v>
      </c>
      <c r="L20" s="181">
        <f t="shared" si="0"/>
        <v>2980.7703236089428</v>
      </c>
      <c r="M20" s="181">
        <f t="shared" si="0"/>
        <v>3278.7024343993935</v>
      </c>
      <c r="N20" s="181">
        <f t="shared" ref="N20" si="1">+SUM(N11:N19)</f>
        <v>3887.5011499392735</v>
      </c>
      <c r="P20" s="4"/>
    </row>
    <row r="21" spans="3:16" ht="15.75" thickBot="1" x14ac:dyDescent="0.3">
      <c r="P21" s="4"/>
    </row>
    <row r="22" spans="3:16" ht="15.75" hidden="1" outlineLevel="1" thickBot="1" x14ac:dyDescent="0.3">
      <c r="C22" s="180" t="s">
        <v>279</v>
      </c>
      <c r="D22" s="321">
        <v>768.39537500000006</v>
      </c>
      <c r="E22" s="321">
        <v>1007.5898749999997</v>
      </c>
      <c r="F22" s="321">
        <v>1358.9710835000001</v>
      </c>
      <c r="G22" s="321">
        <v>1790.2456250000002</v>
      </c>
      <c r="H22" s="321">
        <v>1723.5861250000003</v>
      </c>
      <c r="I22" s="321">
        <v>1975.826756254954</v>
      </c>
      <c r="J22" s="321">
        <v>2072.4529493713408</v>
      </c>
      <c r="K22" s="321">
        <v>2590.0555103554416</v>
      </c>
      <c r="L22" s="321">
        <v>2918.1020949096846</v>
      </c>
      <c r="M22" s="321">
        <v>3132.4596079363801</v>
      </c>
      <c r="N22" s="321">
        <v>3529.4371456145946</v>
      </c>
      <c r="P22" s="4"/>
    </row>
    <row r="23" spans="3:16" ht="15.75" hidden="1" outlineLevel="1" thickBot="1" x14ac:dyDescent="0.3">
      <c r="P23" s="4"/>
    </row>
    <row r="24" spans="3:16" ht="15" customHeight="1" collapsed="1" thickBot="1" x14ac:dyDescent="0.3">
      <c r="C24" s="180" t="s">
        <v>282</v>
      </c>
      <c r="D24" s="182">
        <f t="shared" ref="D24:M24" si="2">+D8/D22</f>
        <v>0.27755242540339342</v>
      </c>
      <c r="E24" s="182">
        <f t="shared" si="2"/>
        <v>0.27421871423628591</v>
      </c>
      <c r="F24" s="182">
        <f t="shared" si="2"/>
        <v>0.26652517069543674</v>
      </c>
      <c r="G24" s="182">
        <f t="shared" si="2"/>
        <v>0.20678726697069849</v>
      </c>
      <c r="H24" s="182">
        <f t="shared" si="2"/>
        <v>0.26038733631601962</v>
      </c>
      <c r="I24" s="182">
        <f t="shared" si="2"/>
        <v>0.27821265111416921</v>
      </c>
      <c r="J24" s="182">
        <f t="shared" si="2"/>
        <v>0.27611844923213369</v>
      </c>
      <c r="K24" s="182">
        <f t="shared" si="2"/>
        <v>0.22271129499635739</v>
      </c>
      <c r="L24" s="182">
        <f t="shared" si="2"/>
        <v>0.23781574327892471</v>
      </c>
      <c r="M24" s="182">
        <f t="shared" si="2"/>
        <v>0.26147819423503488</v>
      </c>
      <c r="N24" s="182">
        <f t="shared" ref="N24" si="3">+N8/N22</f>
        <v>0.26998355847871874</v>
      </c>
      <c r="P24" s="4"/>
    </row>
    <row r="25" spans="3:16" x14ac:dyDescent="0.25">
      <c r="D25" s="127"/>
      <c r="E25" s="127"/>
      <c r="F25" s="127"/>
      <c r="G25" s="127"/>
      <c r="H25" s="127"/>
      <c r="I25" s="127"/>
      <c r="J25" s="127"/>
      <c r="K25" s="127"/>
      <c r="L25" s="127"/>
      <c r="M25" s="127"/>
      <c r="N25" s="127"/>
      <c r="P25" s="4"/>
    </row>
    <row r="26" spans="3:16" x14ac:dyDescent="0.25">
      <c r="C26" s="68" t="s">
        <v>87</v>
      </c>
      <c r="D26" s="150"/>
      <c r="E26" s="150"/>
      <c r="F26" s="150"/>
      <c r="G26" s="150"/>
      <c r="H26" s="150"/>
      <c r="I26" s="150"/>
      <c r="J26" s="150"/>
      <c r="K26" s="150"/>
      <c r="L26" s="150"/>
      <c r="M26" s="150"/>
      <c r="N26" s="150"/>
    </row>
    <row r="27" spans="3:16" ht="50.1" customHeight="1" x14ac:dyDescent="0.25">
      <c r="C27" s="346" t="s">
        <v>454</v>
      </c>
      <c r="D27" s="346"/>
      <c r="E27" s="346"/>
      <c r="F27" s="346"/>
      <c r="G27" s="346"/>
      <c r="H27" s="346"/>
      <c r="I27" s="346"/>
      <c r="J27" s="346"/>
      <c r="K27" s="346"/>
      <c r="L27" s="346"/>
      <c r="M27" s="346"/>
      <c r="N27" s="346"/>
    </row>
    <row r="28" spans="3:16" ht="15" customHeight="1" x14ac:dyDescent="0.25">
      <c r="C28" s="67" t="s">
        <v>270</v>
      </c>
      <c r="D28" s="67"/>
      <c r="E28" s="67"/>
      <c r="F28" s="67"/>
      <c r="G28" s="67"/>
      <c r="H28" s="67"/>
      <c r="I28" s="67"/>
      <c r="J28" s="67"/>
      <c r="K28" s="67"/>
      <c r="L28" s="67"/>
      <c r="M28" s="67"/>
      <c r="N28" s="67"/>
    </row>
    <row r="29" spans="3:16" x14ac:dyDescent="0.25">
      <c r="C29" s="67" t="s">
        <v>281</v>
      </c>
      <c r="D29" s="67"/>
      <c r="E29" s="67"/>
      <c r="F29" s="67"/>
      <c r="G29" s="67"/>
      <c r="H29" s="67"/>
      <c r="I29" s="67"/>
      <c r="J29" s="67"/>
      <c r="K29" s="67"/>
      <c r="L29" s="67"/>
      <c r="M29" s="67"/>
      <c r="N29" s="293"/>
    </row>
  </sheetData>
  <mergeCells count="1">
    <mergeCell ref="C27:N27"/>
  </mergeCells>
  <pageMargins left="0.70866141732283472" right="0.70866141732283472" top="0.74803149606299213" bottom="0.74803149606299213" header="0.31496062992125984" footer="0.31496062992125984"/>
  <pageSetup paperSize="9" scale="65"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04487-D115-4A54-A529-D7B4FFF8D6BB}">
  <sheetPr>
    <tabColor rgb="FFFED2D9"/>
    <pageSetUpPr fitToPage="1"/>
  </sheetPr>
  <dimension ref="C1:P32"/>
  <sheetViews>
    <sheetView showGridLines="0" view="pageBreakPreview" zoomScaleNormal="100" zoomScaleSheetLayoutView="100" workbookViewId="0"/>
  </sheetViews>
  <sheetFormatPr defaultColWidth="9.140625" defaultRowHeight="15" x14ac:dyDescent="0.25"/>
  <cols>
    <col min="1" max="1" width="1.140625" customWidth="1"/>
    <col min="2" max="2" width="1.28515625" customWidth="1"/>
    <col min="3" max="3" width="56.140625" customWidth="1"/>
    <col min="4" max="14" width="11.7109375" customWidth="1"/>
    <col min="15" max="15" width="1.7109375" customWidth="1"/>
  </cols>
  <sheetData>
    <row r="1" spans="3:15" ht="4.5" customHeight="1" x14ac:dyDescent="0.25"/>
    <row r="2" spans="3:15" s="3" customFormat="1" ht="15.75" x14ac:dyDescent="0.25">
      <c r="C2" s="109" t="s">
        <v>222</v>
      </c>
    </row>
    <row r="3" spans="3:15" ht="18.75" customHeight="1" x14ac:dyDescent="0.25">
      <c r="C3" s="151"/>
    </row>
    <row r="4" spans="3:15" x14ac:dyDescent="0.25">
      <c r="C4" s="233" t="s">
        <v>240</v>
      </c>
      <c r="D4" s="210" t="s">
        <v>238</v>
      </c>
      <c r="E4" s="210" t="s">
        <v>238</v>
      </c>
      <c r="F4" s="210" t="s">
        <v>238</v>
      </c>
      <c r="G4" s="210" t="s">
        <v>238</v>
      </c>
      <c r="H4" s="210" t="s">
        <v>238</v>
      </c>
      <c r="I4" s="210" t="s">
        <v>238</v>
      </c>
      <c r="J4" s="210" t="s">
        <v>239</v>
      </c>
      <c r="K4" s="210" t="s">
        <v>239</v>
      </c>
      <c r="L4" s="210" t="s">
        <v>239</v>
      </c>
      <c r="M4" s="210" t="s">
        <v>239</v>
      </c>
      <c r="N4" s="210" t="s">
        <v>395</v>
      </c>
    </row>
    <row r="5" spans="3:15" ht="5.0999999999999996" customHeight="1" x14ac:dyDescent="0.25">
      <c r="C5" s="151"/>
      <c r="D5" s="212"/>
      <c r="E5" s="211"/>
      <c r="F5" s="211"/>
      <c r="G5" s="211"/>
      <c r="H5" s="211"/>
      <c r="I5" s="211"/>
      <c r="J5" s="210"/>
      <c r="K5" s="213"/>
      <c r="L5" s="213"/>
      <c r="M5" s="213"/>
      <c r="N5" s="213"/>
    </row>
    <row r="6" spans="3:15" s="4" customFormat="1" ht="13.5" thickBot="1" x14ac:dyDescent="0.25">
      <c r="C6" s="110" t="s">
        <v>15</v>
      </c>
      <c r="D6" s="111">
        <v>2015</v>
      </c>
      <c r="E6" s="111">
        <v>2016</v>
      </c>
      <c r="F6" s="111">
        <v>2017</v>
      </c>
      <c r="G6" s="111">
        <v>2018</v>
      </c>
      <c r="H6" s="111">
        <v>2019</v>
      </c>
      <c r="I6" s="111">
        <v>2020</v>
      </c>
      <c r="J6" s="111">
        <v>2021</v>
      </c>
      <c r="K6" s="111">
        <v>2022</v>
      </c>
      <c r="L6" s="111">
        <v>2023</v>
      </c>
      <c r="M6" s="111">
        <v>2024</v>
      </c>
      <c r="N6" s="111">
        <v>2025</v>
      </c>
      <c r="O6" s="152"/>
    </row>
    <row r="7" spans="3:15" s="4" customFormat="1" ht="14.25" thickTop="1" thickBot="1" x14ac:dyDescent="0.25">
      <c r="C7" s="183"/>
      <c r="D7" s="184"/>
      <c r="E7" s="184"/>
      <c r="F7" s="184"/>
      <c r="G7" s="184"/>
      <c r="H7" s="184"/>
      <c r="I7" s="184"/>
      <c r="J7" s="184"/>
      <c r="K7" s="184"/>
      <c r="L7" s="184"/>
      <c r="M7" s="184"/>
      <c r="N7" s="184"/>
      <c r="O7" s="152"/>
    </row>
    <row r="8" spans="3:15" s="4" customFormat="1" ht="14.25" customHeight="1" thickBot="1" x14ac:dyDescent="0.25">
      <c r="C8" s="180" t="s">
        <v>200</v>
      </c>
      <c r="D8" s="181">
        <f>+'Annual Summary'!I65</f>
        <v>213.27</v>
      </c>
      <c r="E8" s="181">
        <f>+'Annual Summary'!J65</f>
        <v>276.29999999999995</v>
      </c>
      <c r="F8" s="181">
        <f>+'Annual Summary'!K65</f>
        <v>362.2000000000001</v>
      </c>
      <c r="G8" s="181">
        <f>+'Annual Summary'!L65</f>
        <v>370.20000000000005</v>
      </c>
      <c r="H8" s="181">
        <f>+'Annual Summary'!M65</f>
        <v>448.80000000000013</v>
      </c>
      <c r="I8" s="181">
        <f>+'Annual Summary'!N65</f>
        <v>549.70000000000016</v>
      </c>
      <c r="J8" s="181">
        <f>+'Annual Summary'!O65</f>
        <v>572.24249448697628</v>
      </c>
      <c r="K8" s="181">
        <f>+'Annual Summary'!P65</f>
        <v>576.83461682371171</v>
      </c>
      <c r="L8" s="181">
        <f>+'Annual Summary'!Q65</f>
        <v>693.97061866473393</v>
      </c>
      <c r="M8" s="181">
        <f>+'Annual Summary'!R65</f>
        <v>819.06988179739005</v>
      </c>
      <c r="N8" s="181">
        <f>+'Annual Summary'!S65</f>
        <v>952.89</v>
      </c>
      <c r="O8" s="152"/>
    </row>
    <row r="9" spans="3:15" ht="14.25" customHeight="1" x14ac:dyDescent="0.25">
      <c r="C9" s="114" t="s">
        <v>197</v>
      </c>
      <c r="D9" s="115">
        <f>+-'Annual Summary'!I63</f>
        <v>147.61499999999998</v>
      </c>
      <c r="E9" s="115">
        <f>+-'Annual Summary'!J63</f>
        <v>176.55600000000004</v>
      </c>
      <c r="F9" s="115">
        <f>+-'Annual Summary'!K63</f>
        <v>195.35399999999998</v>
      </c>
      <c r="G9" s="115">
        <f>+-'Annual Summary'!L63</f>
        <v>240.41399999999987</v>
      </c>
      <c r="H9" s="115">
        <f>+-'Annual Summary'!M63</f>
        <v>312.28599999999977</v>
      </c>
      <c r="I9" s="115">
        <f>+-'Annual Summary'!N63</f>
        <v>369.86899999999969</v>
      </c>
      <c r="J9" s="115">
        <f>+-'Annual Summary'!O63</f>
        <v>475.59350551302373</v>
      </c>
      <c r="K9" s="115">
        <f>+-'Annual Summary'!P63</f>
        <v>574.97538317628823</v>
      </c>
      <c r="L9" s="115">
        <f>+-'Annual Summary'!Q63</f>
        <v>646.58538133526588</v>
      </c>
      <c r="M9" s="115">
        <f>+-'Annual Summary'!R63</f>
        <v>714.97111820260989</v>
      </c>
      <c r="N9" s="115">
        <f>+-'Annual Summary'!S63</f>
        <v>755.11</v>
      </c>
    </row>
    <row r="10" spans="3:15" ht="14.25" customHeight="1" x14ac:dyDescent="0.25">
      <c r="C10" s="191" t="s">
        <v>12</v>
      </c>
      <c r="D10" s="115">
        <f>-'Annual Summary'!I46</f>
        <v>160.93299999999999</v>
      </c>
      <c r="E10" s="115">
        <f>-'Annual Summary'!J46</f>
        <v>177.36099999999999</v>
      </c>
      <c r="F10" s="115">
        <f>-'Annual Summary'!K46</f>
        <v>202.81899999999999</v>
      </c>
      <c r="G10" s="115">
        <f>-'Annual Summary'!L46</f>
        <v>277.76799999999997</v>
      </c>
      <c r="H10" s="115">
        <f>-'Annual Summary'!M46</f>
        <v>316.29700000000003</v>
      </c>
      <c r="I10" s="115">
        <f>-'Annual Summary'!N46</f>
        <v>321.99900000000002</v>
      </c>
      <c r="J10" s="115">
        <f>-'Annual Summary'!O46</f>
        <v>421.13900000000001</v>
      </c>
      <c r="K10" s="115">
        <f>-'Annual Summary'!P46</f>
        <v>544.94899999999996</v>
      </c>
      <c r="L10" s="115">
        <f>-'Annual Summary'!Q46</f>
        <v>551.06299999999999</v>
      </c>
      <c r="M10" s="115">
        <f>-'Annual Summary'!R46</f>
        <v>627.44100000000003</v>
      </c>
      <c r="N10" s="115">
        <f>-'Annual Summary'!S46</f>
        <v>723</v>
      </c>
    </row>
    <row r="11" spans="3:15" s="4" customFormat="1" ht="14.25" customHeight="1" x14ac:dyDescent="0.2">
      <c r="C11" s="191" t="s">
        <v>163</v>
      </c>
      <c r="D11" s="115">
        <f>'Annual Summary'!I140</f>
        <v>-60.5</v>
      </c>
      <c r="E11" s="115">
        <f>'Annual Summary'!J140</f>
        <v>-75.7</v>
      </c>
      <c r="F11" s="115">
        <f>'Annual Summary'!K140</f>
        <v>-40.151000000000003</v>
      </c>
      <c r="G11" s="115">
        <f>'Annual Summary'!L140</f>
        <v>-47.5</v>
      </c>
      <c r="H11" s="115">
        <f>'Annual Summary'!M140</f>
        <v>-52</v>
      </c>
      <c r="I11" s="115">
        <f>'Annual Summary'!N140</f>
        <v>-51.5</v>
      </c>
      <c r="J11" s="115">
        <f>'Annual Summary'!O140</f>
        <v>-68.7</v>
      </c>
      <c r="K11" s="115">
        <f>'Annual Summary'!P140</f>
        <v>-94.1</v>
      </c>
      <c r="L11" s="115">
        <f>'Annual Summary'!Q140</f>
        <v>-117.8</v>
      </c>
      <c r="M11" s="115">
        <f>'Annual Summary'!R140</f>
        <v>-155.1</v>
      </c>
      <c r="N11" s="115">
        <f>'Annual Summary'!S140</f>
        <v>-191.55</v>
      </c>
      <c r="O11" s="152"/>
    </row>
    <row r="12" spans="3:15" s="4" customFormat="1" ht="14.25" customHeight="1" x14ac:dyDescent="0.2">
      <c r="C12" s="191" t="s">
        <v>169</v>
      </c>
      <c r="D12" s="115">
        <f>'Annual Summary'!I143</f>
        <v>0</v>
      </c>
      <c r="E12" s="115">
        <f>'Annual Summary'!J143</f>
        <v>0</v>
      </c>
      <c r="F12" s="115">
        <f>'Annual Summary'!K143</f>
        <v>-78.784000000000006</v>
      </c>
      <c r="G12" s="115">
        <f>'Annual Summary'!L143</f>
        <v>-92.7</v>
      </c>
      <c r="H12" s="115">
        <f>'Annual Summary'!M143</f>
        <v>-110.2</v>
      </c>
      <c r="I12" s="115">
        <f>'Annual Summary'!N143</f>
        <v>-124.2</v>
      </c>
      <c r="J12" s="115">
        <f>'Annual Summary'!O143</f>
        <v>-137.6</v>
      </c>
      <c r="K12" s="115">
        <f>'Annual Summary'!P143</f>
        <v>-154.4</v>
      </c>
      <c r="L12" s="115">
        <f>'Annual Summary'!Q143</f>
        <v>-155.9</v>
      </c>
      <c r="M12" s="115">
        <f>'Annual Summary'!R143</f>
        <v>-167.6</v>
      </c>
      <c r="N12" s="115">
        <f>'Annual Summary'!S143</f>
        <v>-186.1</v>
      </c>
      <c r="O12" s="152"/>
    </row>
    <row r="13" spans="3:15" s="4" customFormat="1" ht="14.25" customHeight="1" x14ac:dyDescent="0.2">
      <c r="C13" s="65" t="s">
        <v>148</v>
      </c>
      <c r="D13" s="115">
        <f>'Annual Summary'!I85</f>
        <v>0</v>
      </c>
      <c r="E13" s="115">
        <f>'Annual Summary'!J85</f>
        <v>0</v>
      </c>
      <c r="F13" s="115">
        <f>'Annual Summary'!K85</f>
        <v>0</v>
      </c>
      <c r="G13" s="115">
        <f>'Annual Summary'!L85</f>
        <v>-8.6</v>
      </c>
      <c r="H13" s="115">
        <f>'Annual Summary'!M85</f>
        <v>-8.3000000000000007</v>
      </c>
      <c r="I13" s="115">
        <f>'Annual Summary'!N85</f>
        <v>-7.8</v>
      </c>
      <c r="J13" s="115">
        <f>'Annual Summary'!O85</f>
        <v>-9.8000000000000007</v>
      </c>
      <c r="K13" s="115">
        <f>'Annual Summary'!P85</f>
        <v>-8.8000000000000007</v>
      </c>
      <c r="L13" s="115">
        <f>'Annual Summary'!Q85</f>
        <v>-17.3</v>
      </c>
      <c r="M13" s="115">
        <f>'Annual Summary'!R85</f>
        <v>-16.7</v>
      </c>
      <c r="N13" s="115">
        <f>'Annual Summary'!S85</f>
        <v>-4.95</v>
      </c>
      <c r="O13" s="152"/>
    </row>
    <row r="14" spans="3:15" s="4" customFormat="1" ht="14.25" customHeight="1" x14ac:dyDescent="0.2">
      <c r="C14" s="28" t="s">
        <v>223</v>
      </c>
      <c r="D14" s="115">
        <f>'Annual Summary'!I88</f>
        <v>9.5440000000000005</v>
      </c>
      <c r="E14" s="115">
        <f>'Annual Summary'!J88</f>
        <v>32.238999999999997</v>
      </c>
      <c r="F14" s="115">
        <f>'Annual Summary'!K88</f>
        <v>34.073999999999998</v>
      </c>
      <c r="G14" s="115">
        <f>'Annual Summary'!L88</f>
        <v>14.388999999999999</v>
      </c>
      <c r="H14" s="115">
        <f>'Annual Summary'!M88</f>
        <v>46.905999999999999</v>
      </c>
      <c r="I14" s="115">
        <f>'Annual Summary'!N88</f>
        <v>67.135000000000005</v>
      </c>
      <c r="J14" s="115">
        <f>'Annual Summary'!O88</f>
        <v>-244.43799999999999</v>
      </c>
      <c r="K14" s="115">
        <f>'Annual Summary'!P88</f>
        <v>-138.44499999999999</v>
      </c>
      <c r="L14" s="115">
        <f>'Annual Summary'!Q88</f>
        <v>86.311999999999998</v>
      </c>
      <c r="M14" s="115">
        <f>'Annual Summary'!R88</f>
        <v>-58.898000000000003</v>
      </c>
      <c r="N14" s="115">
        <f>'Annual Summary'!S88</f>
        <v>-73.2</v>
      </c>
      <c r="O14" s="152"/>
    </row>
    <row r="15" spans="3:15" s="4" customFormat="1" ht="14.25" customHeight="1" thickBot="1" x14ac:dyDescent="0.25">
      <c r="C15" s="65" t="s">
        <v>325</v>
      </c>
      <c r="D15" s="115">
        <f>'Annual Summary'!I87</f>
        <v>0</v>
      </c>
      <c r="E15" s="115">
        <f>'Annual Summary'!J87</f>
        <v>0</v>
      </c>
      <c r="F15" s="115">
        <f>'Annual Summary'!K87</f>
        <v>0</v>
      </c>
      <c r="G15" s="115">
        <f>'Annual Summary'!L87</f>
        <v>0</v>
      </c>
      <c r="H15" s="115">
        <f>'Annual Summary'!M87</f>
        <v>-34.588999999999999</v>
      </c>
      <c r="I15" s="115">
        <f>'Annual Summary'!N87</f>
        <v>-42.078000000000003</v>
      </c>
      <c r="J15" s="115">
        <f>'Annual Summary'!O87</f>
        <v>-45.98</v>
      </c>
      <c r="K15" s="115">
        <f>'Annual Summary'!P87</f>
        <v>-49.15</v>
      </c>
      <c r="L15" s="115">
        <f>'Annual Summary'!Q87</f>
        <v>-54.42</v>
      </c>
      <c r="M15" s="115">
        <f>'Annual Summary'!R87</f>
        <v>-60.95</v>
      </c>
      <c r="N15" s="115">
        <f>'Annual Summary'!S87</f>
        <v>-66.7</v>
      </c>
      <c r="O15" s="152"/>
    </row>
    <row r="16" spans="3:15" s="4" customFormat="1" ht="14.25" customHeight="1" thickBot="1" x14ac:dyDescent="0.25">
      <c r="C16" s="180" t="s">
        <v>224</v>
      </c>
      <c r="D16" s="181">
        <f t="shared" ref="D16:J16" si="0">SUM(D8:D15)</f>
        <v>470.86199999999997</v>
      </c>
      <c r="E16" s="181">
        <f t="shared" si="0"/>
        <v>586.75599999999997</v>
      </c>
      <c r="F16" s="181">
        <f t="shared" si="0"/>
        <v>675.51200000000006</v>
      </c>
      <c r="G16" s="181">
        <f t="shared" si="0"/>
        <v>753.97099999999978</v>
      </c>
      <c r="H16" s="181">
        <f t="shared" si="0"/>
        <v>919.19999999999982</v>
      </c>
      <c r="I16" s="181">
        <f t="shared" si="0"/>
        <v>1083.1249999999998</v>
      </c>
      <c r="J16" s="181">
        <f t="shared" si="0"/>
        <v>962.45699999999999</v>
      </c>
      <c r="K16" s="181">
        <f t="shared" ref="K16:M16" si="1">SUM(K8:K15)</f>
        <v>1251.864</v>
      </c>
      <c r="L16" s="181">
        <f t="shared" si="1"/>
        <v>1632.5109999999995</v>
      </c>
      <c r="M16" s="181">
        <f t="shared" si="1"/>
        <v>1702.2340000000002</v>
      </c>
      <c r="N16" s="181">
        <f t="shared" ref="N16" si="2">SUM(N8:N15)</f>
        <v>1908.5</v>
      </c>
      <c r="O16" s="152"/>
    </row>
    <row r="17" spans="3:16" s="4" customFormat="1" ht="14.25" customHeight="1" x14ac:dyDescent="0.2">
      <c r="C17" s="192"/>
      <c r="D17" s="119"/>
      <c r="E17" s="119"/>
      <c r="F17" s="119"/>
      <c r="G17" s="119"/>
      <c r="H17" s="119"/>
      <c r="I17" s="119"/>
      <c r="J17" s="119"/>
      <c r="K17" s="119"/>
      <c r="L17" s="119"/>
      <c r="M17" s="119"/>
      <c r="N17" s="119"/>
      <c r="O17" s="152"/>
    </row>
    <row r="18" spans="3:16" s="4" customFormat="1" ht="14.25" customHeight="1" thickBot="1" x14ac:dyDescent="0.25">
      <c r="C18" s="65" t="s">
        <v>225</v>
      </c>
      <c r="D18" s="115">
        <f>'Annual Summary'!I80</f>
        <v>-148.37838107710363</v>
      </c>
      <c r="E18" s="115">
        <f>'Annual Summary'!J80</f>
        <v>-167.81056698231828</v>
      </c>
      <c r="F18" s="115">
        <f>'Annual Summary'!K80</f>
        <v>-179.02043588734713</v>
      </c>
      <c r="G18" s="115">
        <f>'Annual Summary'!L80</f>
        <v>-208.74433720695694</v>
      </c>
      <c r="H18" s="115">
        <f>'Annual Summary'!M80</f>
        <v>-236.08237669571304</v>
      </c>
      <c r="I18" s="115">
        <f>'Annual Summary'!N80</f>
        <v>-274.59300935337876</v>
      </c>
      <c r="J18" s="115">
        <f>'Annual Summary'!O80</f>
        <v>-325.25881533115989</v>
      </c>
      <c r="K18" s="115">
        <f>'Annual Summary'!P80</f>
        <v>-457.08771351630344</v>
      </c>
      <c r="L18" s="115">
        <f>'Annual Summary'!Q80</f>
        <v>-532.72617499799321</v>
      </c>
      <c r="M18" s="115">
        <f>'Annual Summary'!R80</f>
        <v>-576.93473376711529</v>
      </c>
      <c r="N18" s="115">
        <f>'Annual Summary'!S80</f>
        <v>-655.79498886107979</v>
      </c>
      <c r="O18" s="152"/>
    </row>
    <row r="19" spans="3:16" s="4" customFormat="1" ht="14.25" customHeight="1" thickBot="1" x14ac:dyDescent="0.25">
      <c r="C19" s="180" t="s">
        <v>283</v>
      </c>
      <c r="D19" s="181">
        <f>D16+D18</f>
        <v>322.48361892289631</v>
      </c>
      <c r="E19" s="181">
        <f t="shared" ref="E19:J19" si="3">E16+E18</f>
        <v>418.94543301768169</v>
      </c>
      <c r="F19" s="181">
        <f t="shared" si="3"/>
        <v>496.4915641126529</v>
      </c>
      <c r="G19" s="181">
        <f t="shared" si="3"/>
        <v>545.22666279304281</v>
      </c>
      <c r="H19" s="181">
        <f t="shared" si="3"/>
        <v>683.11762330428678</v>
      </c>
      <c r="I19" s="181">
        <f t="shared" si="3"/>
        <v>808.53199064662101</v>
      </c>
      <c r="J19" s="181">
        <f t="shared" si="3"/>
        <v>637.1981846688401</v>
      </c>
      <c r="K19" s="181">
        <f t="shared" ref="K19:M19" si="4">K16+K18</f>
        <v>794.77628648369659</v>
      </c>
      <c r="L19" s="181">
        <f t="shared" si="4"/>
        <v>1099.7848250020063</v>
      </c>
      <c r="M19" s="181">
        <f t="shared" si="4"/>
        <v>1125.2992662328847</v>
      </c>
      <c r="N19" s="181">
        <f t="shared" ref="N19" si="5">N16+N18</f>
        <v>1252.7050111389203</v>
      </c>
      <c r="O19" s="152"/>
    </row>
    <row r="20" spans="3:16" s="196" customFormat="1" ht="14.25" customHeight="1" x14ac:dyDescent="0.2">
      <c r="C20" s="297" t="s">
        <v>324</v>
      </c>
      <c r="D20" s="194">
        <f>D19/D$8</f>
        <v>1.5120908656768242</v>
      </c>
      <c r="E20" s="194">
        <f t="shared" ref="E20:M20" si="6">E19/E$8</f>
        <v>1.5162701158801366</v>
      </c>
      <c r="F20" s="194">
        <f t="shared" si="6"/>
        <v>1.3707663283066063</v>
      </c>
      <c r="G20" s="194">
        <f t="shared" si="6"/>
        <v>1.4727894726986568</v>
      </c>
      <c r="H20" s="194">
        <f t="shared" si="6"/>
        <v>1.5220980911414586</v>
      </c>
      <c r="I20" s="194">
        <f t="shared" si="6"/>
        <v>1.4708604523314912</v>
      </c>
      <c r="J20" s="194">
        <f t="shared" si="6"/>
        <v>1.1135107770004</v>
      </c>
      <c r="K20" s="194">
        <f t="shared" si="6"/>
        <v>1.3778234927370712</v>
      </c>
      <c r="L20" s="194">
        <f t="shared" si="6"/>
        <v>1.5847714520221301</v>
      </c>
      <c r="M20" s="194">
        <f t="shared" si="6"/>
        <v>1.3738745511719908</v>
      </c>
      <c r="N20" s="194">
        <f t="shared" ref="N20" si="7">N19/N$8</f>
        <v>1.3146375879051311</v>
      </c>
      <c r="O20" s="195"/>
    </row>
    <row r="21" spans="3:16" s="4" customFormat="1" ht="14.25" customHeight="1" x14ac:dyDescent="0.2">
      <c r="C21" s="65"/>
      <c r="D21" s="115"/>
      <c r="E21" s="115"/>
      <c r="F21" s="115"/>
      <c r="G21" s="115"/>
      <c r="H21" s="115"/>
      <c r="I21" s="115"/>
      <c r="J21" s="115"/>
      <c r="K21" s="115"/>
      <c r="L21" s="115"/>
      <c r="M21" s="115"/>
      <c r="N21" s="115"/>
      <c r="O21" s="152"/>
    </row>
    <row r="22" spans="3:16" s="4" customFormat="1" ht="14.25" customHeight="1" thickBot="1" x14ac:dyDescent="0.25">
      <c r="C22" s="65" t="s">
        <v>226</v>
      </c>
      <c r="D22" s="115">
        <f>'Annual Summary'!I81</f>
        <v>-205.97961892289638</v>
      </c>
      <c r="E22" s="115">
        <f>'Annual Summary'!J81</f>
        <v>-254.88843301768168</v>
      </c>
      <c r="F22" s="115">
        <f>'Annual Summary'!K81</f>
        <v>-334.20556411265284</v>
      </c>
      <c r="G22" s="115">
        <f>'Annual Summary'!L81</f>
        <v>-420.32766279304292</v>
      </c>
      <c r="H22" s="115">
        <f>'Annual Summary'!M81</f>
        <v>-502.65962330428692</v>
      </c>
      <c r="I22" s="115">
        <f>'Annual Summary'!N81</f>
        <v>-498.77999064662129</v>
      </c>
      <c r="J22" s="115">
        <f>'Annual Summary'!O81</f>
        <v>-642.32018466884017</v>
      </c>
      <c r="K22" s="115">
        <f>'Annual Summary'!P81</f>
        <v>-671.59928648369646</v>
      </c>
      <c r="L22" s="115">
        <f>'Annual Summary'!Q81</f>
        <v>-595.79382500200677</v>
      </c>
      <c r="M22" s="115">
        <f>'Annual Summary'!R81</f>
        <v>-630.95826623288474</v>
      </c>
      <c r="N22" s="115">
        <f>'Annual Summary'!S81</f>
        <v>-665.20501113892021</v>
      </c>
      <c r="O22" s="152"/>
    </row>
    <row r="23" spans="3:16" s="4" customFormat="1" ht="14.25" customHeight="1" thickBot="1" x14ac:dyDescent="0.25">
      <c r="C23" s="180" t="s">
        <v>227</v>
      </c>
      <c r="D23" s="181">
        <f>D19+D22</f>
        <v>116.50399999999993</v>
      </c>
      <c r="E23" s="181">
        <f t="shared" ref="E23:J23" si="8">E19+E22</f>
        <v>164.05700000000002</v>
      </c>
      <c r="F23" s="181">
        <f t="shared" si="8"/>
        <v>162.28600000000006</v>
      </c>
      <c r="G23" s="181">
        <f t="shared" si="8"/>
        <v>124.89899999999989</v>
      </c>
      <c r="H23" s="181">
        <f t="shared" si="8"/>
        <v>180.45799999999986</v>
      </c>
      <c r="I23" s="181">
        <f t="shared" si="8"/>
        <v>309.75199999999973</v>
      </c>
      <c r="J23" s="181">
        <f t="shared" si="8"/>
        <v>-5.1220000000000709</v>
      </c>
      <c r="K23" s="181">
        <f t="shared" ref="K23:M23" si="9">K19+K22</f>
        <v>123.17700000000013</v>
      </c>
      <c r="L23" s="181">
        <f t="shared" si="9"/>
        <v>503.99099999999953</v>
      </c>
      <c r="M23" s="181">
        <f t="shared" si="9"/>
        <v>494.34100000000001</v>
      </c>
      <c r="N23" s="181">
        <f t="shared" ref="N23" si="10">N19+N22</f>
        <v>587.50000000000011</v>
      </c>
      <c r="O23" s="152"/>
    </row>
    <row r="24" spans="3:16" s="196" customFormat="1" ht="14.25" customHeight="1" thickBot="1" x14ac:dyDescent="0.25">
      <c r="C24" s="193" t="s">
        <v>228</v>
      </c>
      <c r="D24" s="194">
        <f>D23/D$8</f>
        <v>0.54627467529422769</v>
      </c>
      <c r="E24" s="194">
        <f t="shared" ref="E24:J24" si="11">E23/E$8</f>
        <v>0.59376402461093025</v>
      </c>
      <c r="F24" s="194">
        <f t="shared" si="11"/>
        <v>0.44805632247377142</v>
      </c>
      <c r="G24" s="194">
        <f t="shared" si="11"/>
        <v>0.3373824959481358</v>
      </c>
      <c r="H24" s="194">
        <f t="shared" si="11"/>
        <v>0.40209001782531151</v>
      </c>
      <c r="I24" s="194">
        <f t="shared" si="11"/>
        <v>0.56349281426232423</v>
      </c>
      <c r="J24" s="194">
        <f t="shared" si="11"/>
        <v>-8.9507508605980377E-3</v>
      </c>
      <c r="K24" s="194">
        <f t="shared" ref="K24:M24" si="12">K23/K$8</f>
        <v>0.21353954219714358</v>
      </c>
      <c r="L24" s="194">
        <f t="shared" si="12"/>
        <v>0.72624256192535441</v>
      </c>
      <c r="M24" s="194">
        <f t="shared" si="12"/>
        <v>0.60353946712727879</v>
      </c>
      <c r="N24" s="194">
        <f t="shared" ref="N24" si="13">N23/N$8</f>
        <v>0.61654545645352576</v>
      </c>
      <c r="O24" s="195"/>
    </row>
    <row r="25" spans="3:16" s="4" customFormat="1" ht="14.25" customHeight="1" thickBot="1" x14ac:dyDescent="0.25">
      <c r="C25" s="180" t="s">
        <v>229</v>
      </c>
      <c r="D25" s="181">
        <f t="shared" ref="D25:J25" si="14">D23-D14</f>
        <v>106.95999999999994</v>
      </c>
      <c r="E25" s="181">
        <f t="shared" si="14"/>
        <v>131.81800000000001</v>
      </c>
      <c r="F25" s="181">
        <f t="shared" si="14"/>
        <v>128.21200000000005</v>
      </c>
      <c r="G25" s="181">
        <f t="shared" si="14"/>
        <v>110.50999999999989</v>
      </c>
      <c r="H25" s="181">
        <f t="shared" si="14"/>
        <v>133.55199999999985</v>
      </c>
      <c r="I25" s="181">
        <f t="shared" si="14"/>
        <v>242.61699999999973</v>
      </c>
      <c r="J25" s="181">
        <f t="shared" si="14"/>
        <v>239.31599999999992</v>
      </c>
      <c r="K25" s="181">
        <f t="shared" ref="K25:M25" si="15">K23-K14</f>
        <v>261.62200000000013</v>
      </c>
      <c r="L25" s="181">
        <f t="shared" si="15"/>
        <v>417.67899999999952</v>
      </c>
      <c r="M25" s="181">
        <f t="shared" si="15"/>
        <v>553.23900000000003</v>
      </c>
      <c r="N25" s="181">
        <f t="shared" ref="N25" si="16">N23-N14</f>
        <v>660.70000000000016</v>
      </c>
      <c r="O25" s="152"/>
    </row>
    <row r="26" spans="3:16" ht="14.25" customHeight="1" x14ac:dyDescent="0.25">
      <c r="C26" s="193" t="s">
        <v>230</v>
      </c>
      <c r="D26" s="194">
        <f t="shared" ref="D26:J26" si="17">D25/D$8</f>
        <v>0.50152388990481522</v>
      </c>
      <c r="E26" s="194">
        <f t="shared" si="17"/>
        <v>0.47708288092652928</v>
      </c>
      <c r="F26" s="194">
        <f t="shared" si="17"/>
        <v>0.35398122584207625</v>
      </c>
      <c r="G26" s="194">
        <f t="shared" si="17"/>
        <v>0.29851431658562905</v>
      </c>
      <c r="H26" s="194">
        <f t="shared" si="17"/>
        <v>0.29757575757575716</v>
      </c>
      <c r="I26" s="194">
        <f t="shared" si="17"/>
        <v>0.4413625613971251</v>
      </c>
      <c r="J26" s="194">
        <f t="shared" si="17"/>
        <v>0.41820731998337557</v>
      </c>
      <c r="K26" s="194">
        <f t="shared" ref="K26:M26" si="18">K25/K$8</f>
        <v>0.4535476761790031</v>
      </c>
      <c r="L26" s="194">
        <f t="shared" si="18"/>
        <v>0.60186842031389454</v>
      </c>
      <c r="M26" s="194">
        <f t="shared" si="18"/>
        <v>0.67544786140342117</v>
      </c>
      <c r="N26" s="194">
        <f t="shared" ref="N26" si="19">N25/N$8</f>
        <v>0.69336439672994798</v>
      </c>
    </row>
    <row r="28" spans="3:16" x14ac:dyDescent="0.25">
      <c r="C28" s="68" t="s">
        <v>87</v>
      </c>
      <c r="D28" s="150"/>
      <c r="E28" s="150"/>
      <c r="F28" s="150"/>
      <c r="G28" s="150"/>
      <c r="H28" s="150"/>
      <c r="I28" s="150"/>
      <c r="J28" s="150"/>
      <c r="K28" s="150"/>
      <c r="L28" s="150"/>
      <c r="M28" s="150"/>
      <c r="N28" s="150"/>
    </row>
    <row r="29" spans="3:16" ht="57.95" customHeight="1" x14ac:dyDescent="0.25">
      <c r="C29" s="346" t="s">
        <v>454</v>
      </c>
      <c r="D29" s="346"/>
      <c r="E29" s="346"/>
      <c r="F29" s="346"/>
      <c r="G29" s="346"/>
      <c r="H29" s="346"/>
      <c r="I29" s="346"/>
      <c r="J29" s="346"/>
      <c r="K29" s="346"/>
      <c r="L29" s="346"/>
      <c r="M29" s="346"/>
      <c r="N29" s="346"/>
    </row>
    <row r="30" spans="3:16" ht="15" customHeight="1" x14ac:dyDescent="0.25">
      <c r="C30" s="67" t="s">
        <v>196</v>
      </c>
      <c r="D30" s="67"/>
      <c r="E30" s="67"/>
      <c r="F30" s="67"/>
      <c r="G30" s="67"/>
      <c r="H30" s="67"/>
      <c r="I30" s="67"/>
      <c r="J30" s="67"/>
      <c r="K30" s="67"/>
      <c r="L30" s="67"/>
      <c r="M30" s="67"/>
      <c r="N30" s="67"/>
    </row>
    <row r="31" spans="3:16" ht="23.25" customHeight="1" x14ac:dyDescent="0.25">
      <c r="C31" s="345" t="s">
        <v>284</v>
      </c>
      <c r="D31" s="345"/>
      <c r="E31" s="345"/>
      <c r="F31" s="345"/>
      <c r="G31" s="345"/>
      <c r="H31" s="345"/>
      <c r="I31" s="345"/>
      <c r="J31" s="345"/>
      <c r="K31" s="345"/>
      <c r="L31" s="345"/>
      <c r="M31" s="345"/>
      <c r="N31" s="317"/>
      <c r="O31" s="104"/>
      <c r="P31" s="104"/>
    </row>
    <row r="32" spans="3:16" x14ac:dyDescent="0.25">
      <c r="C32" s="293" t="s">
        <v>285</v>
      </c>
      <c r="D32" s="293"/>
      <c r="E32" s="293"/>
      <c r="F32" s="293"/>
      <c r="G32" s="293"/>
      <c r="H32" s="293"/>
      <c r="I32" s="293"/>
      <c r="J32" s="293"/>
      <c r="K32" s="293"/>
      <c r="L32" s="293"/>
      <c r="M32" s="293"/>
      <c r="N32" s="293"/>
    </row>
  </sheetData>
  <mergeCells count="2">
    <mergeCell ref="C31:M31"/>
    <mergeCell ref="C29:N29"/>
  </mergeCells>
  <pageMargins left="0.70866141732283472" right="0.70866141732283472" top="0.74803149606299213" bottom="0.74803149606299213" header="0.31496062992125984" footer="0.31496062992125984"/>
  <pageSetup paperSize="9" scale="70"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F173"/>
  <sheetViews>
    <sheetView showGridLines="0" view="pageBreakPreview" zoomScaleNormal="115" zoomScaleSheetLayoutView="100" workbookViewId="0">
      <pane xSplit="7" ySplit="6" topLeftCell="L7" activePane="bottomRight" state="frozen"/>
      <selection pane="topRight" activeCell="H1" sqref="H1"/>
      <selection pane="bottomLeft" activeCell="A7" sqref="A7"/>
      <selection pane="bottomRight" activeCell="L7" sqref="L7"/>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60.8554687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7" width="12.7109375" style="6" customWidth="1"/>
    <col min="28" max="28" width="1.7109375" style="6" customWidth="1"/>
    <col min="29" max="16384" width="9.140625" style="6"/>
  </cols>
  <sheetData>
    <row r="1" spans="1:30" ht="5.25" customHeight="1" x14ac:dyDescent="0.2"/>
    <row r="2" spans="1:30" ht="14.1" customHeight="1" x14ac:dyDescent="0.25">
      <c r="C2" s="49" t="s">
        <v>176</v>
      </c>
      <c r="K2" s="72"/>
      <c r="L2" s="72"/>
      <c r="M2" s="72"/>
      <c r="N2" s="72"/>
      <c r="O2" s="72"/>
      <c r="P2" s="72"/>
      <c r="Q2" s="72"/>
      <c r="R2" s="72"/>
      <c r="S2" s="72"/>
      <c r="T2" s="72"/>
      <c r="U2" s="72"/>
      <c r="V2" s="72"/>
      <c r="W2" s="72"/>
      <c r="X2" s="72"/>
      <c r="Y2" s="72"/>
      <c r="Z2" s="72"/>
      <c r="AA2" s="72"/>
    </row>
    <row r="3" spans="1:30" ht="14.1" customHeight="1" x14ac:dyDescent="0.25">
      <c r="C3" s="49"/>
      <c r="K3" s="72"/>
      <c r="L3" s="72"/>
      <c r="M3" s="72"/>
      <c r="N3" s="72"/>
      <c r="O3" s="72"/>
      <c r="P3" s="72"/>
      <c r="Q3" s="72"/>
      <c r="R3" s="72"/>
      <c r="S3" s="72"/>
      <c r="T3" s="72"/>
      <c r="U3" s="72"/>
      <c r="V3" s="72"/>
      <c r="W3" s="72"/>
      <c r="X3" s="72"/>
      <c r="Y3" s="72"/>
      <c r="Z3" s="72"/>
      <c r="AA3" s="72"/>
    </row>
    <row r="4" spans="1:30" ht="14.1" customHeight="1" x14ac:dyDescent="0.2">
      <c r="C4" s="233" t="s">
        <v>240</v>
      </c>
      <c r="G4" s="6"/>
      <c r="H4" s="210" t="s">
        <v>239</v>
      </c>
      <c r="I4" s="210" t="s">
        <v>239</v>
      </c>
      <c r="J4" s="210" t="s">
        <v>239</v>
      </c>
      <c r="K4" s="210" t="s">
        <v>239</v>
      </c>
      <c r="L4" s="210" t="s">
        <v>239</v>
      </c>
      <c r="M4" s="210" t="s">
        <v>239</v>
      </c>
      <c r="N4" s="210" t="s">
        <v>239</v>
      </c>
      <c r="O4" s="210" t="s">
        <v>239</v>
      </c>
      <c r="P4" s="210" t="s">
        <v>239</v>
      </c>
      <c r="Q4" s="210" t="s">
        <v>239</v>
      </c>
      <c r="R4" s="210" t="s">
        <v>239</v>
      </c>
      <c r="S4" s="210" t="s">
        <v>239</v>
      </c>
      <c r="T4" s="210" t="s">
        <v>239</v>
      </c>
      <c r="U4" s="210" t="s">
        <v>239</v>
      </c>
      <c r="V4" s="210" t="s">
        <v>239</v>
      </c>
      <c r="W4" s="210" t="s">
        <v>239</v>
      </c>
      <c r="X4" s="210" t="s">
        <v>239</v>
      </c>
      <c r="Y4" s="210" t="s">
        <v>239</v>
      </c>
      <c r="Z4" s="210" t="s">
        <v>239</v>
      </c>
      <c r="AA4" s="210" t="s">
        <v>395</v>
      </c>
    </row>
    <row r="5" spans="1:30" ht="5.0999999999999996" customHeight="1" x14ac:dyDescent="0.25">
      <c r="C5" s="49"/>
      <c r="K5" s="72"/>
      <c r="L5" s="72"/>
      <c r="M5" s="72"/>
      <c r="N5" s="72"/>
      <c r="O5" s="72"/>
      <c r="P5" s="72"/>
      <c r="Q5" s="72"/>
      <c r="R5" s="72"/>
      <c r="S5" s="72"/>
      <c r="T5" s="72"/>
      <c r="U5" s="72"/>
      <c r="V5" s="72"/>
      <c r="W5" s="72"/>
      <c r="X5" s="72"/>
      <c r="Y5" s="72"/>
      <c r="Z5" s="72"/>
      <c r="AA5" s="72"/>
    </row>
    <row r="6" spans="1:30" s="7" customFormat="1" ht="14.1" customHeight="1" thickBot="1" x14ac:dyDescent="0.3">
      <c r="C6" s="97" t="s">
        <v>178</v>
      </c>
      <c r="D6" s="8"/>
      <c r="E6" s="9"/>
      <c r="F6" s="9"/>
      <c r="G6" s="38" t="s">
        <v>132</v>
      </c>
      <c r="H6" s="10" t="s">
        <v>164</v>
      </c>
      <c r="I6" s="10" t="s">
        <v>165</v>
      </c>
      <c r="J6" s="10" t="s">
        <v>166</v>
      </c>
      <c r="K6" s="10" t="s">
        <v>71</v>
      </c>
      <c r="L6" s="10" t="s">
        <v>59</v>
      </c>
      <c r="M6" s="10" t="s">
        <v>69</v>
      </c>
      <c r="N6" s="10" t="s">
        <v>68</v>
      </c>
      <c r="O6" s="10" t="s">
        <v>67</v>
      </c>
      <c r="P6" s="10" t="s">
        <v>63</v>
      </c>
      <c r="Q6" s="10" t="s">
        <v>64</v>
      </c>
      <c r="R6" s="10" t="s">
        <v>65</v>
      </c>
      <c r="S6" s="10" t="s">
        <v>66</v>
      </c>
      <c r="T6" s="10" t="s">
        <v>62</v>
      </c>
      <c r="U6" s="10" t="s">
        <v>61</v>
      </c>
      <c r="V6" s="10" t="s">
        <v>60</v>
      </c>
      <c r="W6" s="10" t="s">
        <v>190</v>
      </c>
      <c r="X6" s="10" t="s">
        <v>232</v>
      </c>
      <c r="Y6" s="10" t="s">
        <v>303</v>
      </c>
      <c r="Z6" s="10" t="s">
        <v>321</v>
      </c>
      <c r="AA6" s="10" t="s">
        <v>396</v>
      </c>
    </row>
    <row r="7" spans="1:30" s="7" customFormat="1" ht="14.1" customHeight="1" thickTop="1" x14ac:dyDescent="0.25">
      <c r="C7" s="80"/>
      <c r="D7" s="80"/>
      <c r="E7" s="81"/>
      <c r="F7" s="81"/>
      <c r="G7" s="82"/>
      <c r="H7" s="83"/>
      <c r="I7" s="83"/>
      <c r="J7" s="83"/>
      <c r="K7" s="83"/>
      <c r="L7" s="83"/>
      <c r="M7" s="83"/>
      <c r="N7" s="83"/>
      <c r="O7" s="83"/>
      <c r="P7" s="83"/>
      <c r="Q7" s="83"/>
      <c r="R7" s="83"/>
      <c r="S7" s="83"/>
      <c r="T7" s="83"/>
      <c r="U7" s="83"/>
      <c r="V7" s="83"/>
      <c r="W7" s="83"/>
      <c r="X7" s="83"/>
      <c r="Y7" s="83"/>
      <c r="Z7" s="83"/>
      <c r="AA7" s="83"/>
    </row>
    <row r="8" spans="1:30" s="7" customFormat="1" ht="14.1" customHeight="1" x14ac:dyDescent="0.25">
      <c r="C8" s="46" t="s">
        <v>179</v>
      </c>
      <c r="D8" s="46"/>
      <c r="G8" s="41"/>
      <c r="H8" s="41"/>
      <c r="I8" s="41"/>
      <c r="J8" s="41"/>
      <c r="P8" s="64"/>
    </row>
    <row r="9" spans="1:30" s="7" customFormat="1" ht="14.1" customHeight="1" x14ac:dyDescent="0.25">
      <c r="D9" s="12" t="s">
        <v>94</v>
      </c>
      <c r="E9" s="12"/>
      <c r="F9" s="12"/>
      <c r="G9" s="47" t="s">
        <v>133</v>
      </c>
      <c r="H9" s="47"/>
      <c r="I9" s="47"/>
      <c r="J9" s="47"/>
      <c r="K9" s="48"/>
      <c r="L9" s="48">
        <v>202.90100000000001</v>
      </c>
      <c r="M9" s="48">
        <v>205.61199999999999</v>
      </c>
      <c r="N9" s="48">
        <v>197.98099999999999</v>
      </c>
      <c r="O9" s="48">
        <v>195.60400000000001</v>
      </c>
      <c r="P9" s="48">
        <v>201.34899999999999</v>
      </c>
      <c r="Q9" s="48">
        <v>200.71</v>
      </c>
      <c r="R9" s="48">
        <v>196.489</v>
      </c>
      <c r="S9" s="48">
        <v>198.76400000000001</v>
      </c>
      <c r="T9" s="48">
        <v>210.14400000000001</v>
      </c>
      <c r="U9" s="48">
        <v>214.37899999999999</v>
      </c>
      <c r="V9" s="48">
        <v>203.84800000000001</v>
      </c>
      <c r="W9" s="48">
        <v>211.375</v>
      </c>
      <c r="X9" s="48">
        <v>217.114</v>
      </c>
      <c r="Y9" s="48">
        <v>217.285</v>
      </c>
      <c r="Z9" s="48">
        <v>214.42599999999999</v>
      </c>
      <c r="AA9" s="48">
        <v>223.791</v>
      </c>
      <c r="AD9" s="235"/>
    </row>
    <row r="10" spans="1:30" s="7" customFormat="1" ht="14.1" customHeight="1" x14ac:dyDescent="0.25">
      <c r="D10" s="13" t="s">
        <v>86</v>
      </c>
      <c r="E10" s="14"/>
      <c r="F10" s="14"/>
      <c r="G10" s="15" t="s">
        <v>133</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c r="Y10" s="16">
        <v>-108.355</v>
      </c>
      <c r="Z10" s="16">
        <v>-105.36</v>
      </c>
      <c r="AA10" s="16">
        <v>-113.15300000000001</v>
      </c>
      <c r="AD10" s="235"/>
    </row>
    <row r="11" spans="1:30" s="7" customFormat="1" ht="14.1" hidden="1" customHeight="1" outlineLevel="1" x14ac:dyDescent="0.25">
      <c r="D11" s="13" t="s">
        <v>175</v>
      </c>
      <c r="E11" s="13"/>
      <c r="F11" s="13"/>
      <c r="G11" s="40" t="s">
        <v>133</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Y11" si="10">ROUND(+V12-U12-V9-V10,0)</f>
        <v>0</v>
      </c>
      <c r="W11" s="18">
        <f t="shared" si="10"/>
        <v>0</v>
      </c>
      <c r="X11" s="18">
        <f t="shared" si="10"/>
        <v>0</v>
      </c>
      <c r="Y11" s="18">
        <f t="shared" si="10"/>
        <v>0</v>
      </c>
      <c r="Z11" s="18"/>
      <c r="AA11" s="18"/>
    </row>
    <row r="12" spans="1:30" s="20" customFormat="1" ht="14.1" customHeight="1" collapsed="1" x14ac:dyDescent="0.25">
      <c r="A12" s="7"/>
      <c r="B12" s="7"/>
      <c r="C12" s="7"/>
      <c r="D12" s="19" t="s">
        <v>137</v>
      </c>
      <c r="E12" s="13"/>
      <c r="F12" s="13"/>
      <c r="G12" s="40" t="s">
        <v>133</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c r="Y12" s="5">
        <v>5831.402</v>
      </c>
      <c r="Z12" s="5">
        <v>5940.5</v>
      </c>
      <c r="AA12" s="5">
        <v>6171.4</v>
      </c>
    </row>
    <row r="13" spans="1:30" s="20" customFormat="1" ht="14.1" customHeight="1" x14ac:dyDescent="0.25">
      <c r="A13" s="7"/>
      <c r="B13" s="7"/>
      <c r="C13" s="7"/>
      <c r="D13" s="34" t="s">
        <v>138</v>
      </c>
      <c r="E13" s="13"/>
      <c r="F13" s="13"/>
      <c r="G13" s="40" t="s">
        <v>133</v>
      </c>
      <c r="H13" s="40"/>
      <c r="I13" s="40"/>
      <c r="J13" s="40"/>
      <c r="K13" s="5"/>
      <c r="L13" s="18">
        <f t="shared" ref="L13" si="11">L12-H12</f>
        <v>517.60899999999992</v>
      </c>
      <c r="M13" s="18">
        <f t="shared" ref="M13" si="12">M12-I12</f>
        <v>509.36599999999999</v>
      </c>
      <c r="N13" s="18">
        <f t="shared" ref="N13" si="13">N12-J12</f>
        <v>498.52800000000025</v>
      </c>
      <c r="O13" s="18">
        <f t="shared" ref="O13:U13" si="14">O12-K12</f>
        <v>477.26999999999953</v>
      </c>
      <c r="P13" s="18">
        <f t="shared" si="14"/>
        <v>457.70600000000013</v>
      </c>
      <c r="Q13" s="18">
        <f t="shared" si="14"/>
        <v>437.28200000000015</v>
      </c>
      <c r="R13" s="18">
        <f t="shared" si="14"/>
        <v>427.3090000000002</v>
      </c>
      <c r="S13" s="18">
        <f t="shared" si="14"/>
        <v>420.9350000000004</v>
      </c>
      <c r="T13" s="18">
        <f t="shared" si="14"/>
        <v>422.3779999999997</v>
      </c>
      <c r="U13" s="18">
        <f t="shared" si="14"/>
        <v>428.79399999999987</v>
      </c>
      <c r="V13" s="18">
        <f t="shared" ref="V13:AA13" si="15">V12-R12</f>
        <v>429.55400000000009</v>
      </c>
      <c r="W13" s="18">
        <f t="shared" si="15"/>
        <v>438.65300000000025</v>
      </c>
      <c r="X13" s="18">
        <f t="shared" si="15"/>
        <v>440.39699999999993</v>
      </c>
      <c r="Y13" s="18">
        <f t="shared" si="15"/>
        <v>435.99600000000009</v>
      </c>
      <c r="Z13" s="18">
        <f t="shared" si="15"/>
        <v>438.73899999999958</v>
      </c>
      <c r="AA13" s="18">
        <f t="shared" si="15"/>
        <v>559.71499999999924</v>
      </c>
    </row>
    <row r="14" spans="1:30" s="7" customFormat="1" ht="14.1" customHeight="1" x14ac:dyDescent="0.25">
      <c r="D14" s="34" t="s">
        <v>138</v>
      </c>
      <c r="E14" s="34"/>
      <c r="F14" s="13"/>
      <c r="G14" s="22" t="s">
        <v>136</v>
      </c>
      <c r="H14" s="22"/>
      <c r="I14" s="22"/>
      <c r="J14" s="22"/>
      <c r="K14" s="13"/>
      <c r="L14" s="36">
        <f>+IFERROR(L12/H12-1,"n.a.")</f>
        <v>0.13325388697610063</v>
      </c>
      <c r="M14" s="36">
        <f t="shared" ref="M14:AA14" si="16">+IFERROR(M12/I12-1,"n.a.")</f>
        <v>0.12670909490731752</v>
      </c>
      <c r="N14" s="36">
        <f t="shared" si="16"/>
        <v>0.12023239604762725</v>
      </c>
      <c r="O14" s="36">
        <f t="shared" si="16"/>
        <v>0.11164662336043052</v>
      </c>
      <c r="P14" s="36">
        <f t="shared" si="16"/>
        <v>0.10397704129790353</v>
      </c>
      <c r="Q14" s="36">
        <f t="shared" si="16"/>
        <v>9.6544522037475877E-2</v>
      </c>
      <c r="R14" s="36">
        <f t="shared" si="16"/>
        <v>9.1995346291780855E-2</v>
      </c>
      <c r="S14" s="36">
        <f t="shared" si="16"/>
        <v>8.8578789532284485E-2</v>
      </c>
      <c r="T14" s="36">
        <f t="shared" si="16"/>
        <v>8.6914472239730145E-2</v>
      </c>
      <c r="U14" s="36">
        <f t="shared" si="16"/>
        <v>8.6335312683978538E-2</v>
      </c>
      <c r="V14" s="36">
        <f t="shared" si="16"/>
        <v>8.4687789753060239E-2</v>
      </c>
      <c r="W14" s="36">
        <f t="shared" si="16"/>
        <v>8.4796111835380161E-2</v>
      </c>
      <c r="X14" s="36">
        <f t="shared" si="16"/>
        <v>8.3375756686529412E-2</v>
      </c>
      <c r="Y14" s="36">
        <f t="shared" si="16"/>
        <v>8.0808747293530825E-2</v>
      </c>
      <c r="Z14" s="36">
        <f t="shared" si="16"/>
        <v>7.9745194311421352E-2</v>
      </c>
      <c r="AA14" s="36">
        <f t="shared" si="16"/>
        <v>9.9740986887182581E-2</v>
      </c>
    </row>
    <row r="15" spans="1:30" s="20" customFormat="1" ht="14.1" customHeight="1" x14ac:dyDescent="0.25">
      <c r="A15" s="7"/>
      <c r="B15" s="7"/>
      <c r="C15" s="7"/>
      <c r="D15" s="19" t="s">
        <v>157</v>
      </c>
      <c r="E15" s="13"/>
      <c r="F15" s="13"/>
      <c r="G15" s="40" t="s">
        <v>133</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5">
        <v>5767.6819999999998</v>
      </c>
      <c r="Z15" s="5">
        <v>5894.5941999999995</v>
      </c>
      <c r="AA15" s="5">
        <v>6079.4049999999997</v>
      </c>
    </row>
    <row r="16" spans="1:30" s="7" customFormat="1" ht="14.1" customHeight="1" x14ac:dyDescent="0.25">
      <c r="D16" s="19" t="s">
        <v>85</v>
      </c>
      <c r="E16" s="13"/>
      <c r="F16" s="13"/>
      <c r="G16" s="22" t="s">
        <v>136</v>
      </c>
      <c r="H16" s="22"/>
      <c r="I16" s="22"/>
      <c r="J16" s="22"/>
      <c r="K16" s="23"/>
      <c r="L16" s="221">
        <f t="shared" ref="L16:AA16" si="17">-SUM(I10:L10)/AVERAGE(I15:L15)</f>
        <v>6.4795431354825558E-2</v>
      </c>
      <c r="M16" s="221">
        <f t="shared" si="17"/>
        <v>6.6497465669771216E-2</v>
      </c>
      <c r="N16" s="221">
        <f t="shared" si="17"/>
        <v>6.8899242524654195E-2</v>
      </c>
      <c r="O16" s="221">
        <f t="shared" si="17"/>
        <v>7.1820770443524667E-2</v>
      </c>
      <c r="P16" s="221">
        <f t="shared" si="17"/>
        <v>7.3896284181261429E-2</v>
      </c>
      <c r="Q16" s="221">
        <f t="shared" si="17"/>
        <v>7.5429343242061825E-2</v>
      </c>
      <c r="R16" s="221">
        <f t="shared" si="17"/>
        <v>7.5498969522819287E-2</v>
      </c>
      <c r="S16" s="221">
        <f t="shared" si="17"/>
        <v>7.5813829819377204E-2</v>
      </c>
      <c r="T16" s="221">
        <f t="shared" si="17"/>
        <v>7.5690328643202021E-2</v>
      </c>
      <c r="U16" s="221">
        <f t="shared" si="17"/>
        <v>7.5539027481607193E-2</v>
      </c>
      <c r="V16" s="221">
        <f t="shared" si="17"/>
        <v>7.5254895859241236E-2</v>
      </c>
      <c r="W16" s="221">
        <f t="shared" si="17"/>
        <v>7.4391594792510479E-2</v>
      </c>
      <c r="X16" s="221">
        <f t="shared" si="17"/>
        <v>7.386808369570938E-2</v>
      </c>
      <c r="Y16" s="221">
        <f t="shared" si="17"/>
        <v>7.3725988368121401E-2</v>
      </c>
      <c r="Z16" s="221">
        <f t="shared" si="17"/>
        <v>7.369103620461398E-2</v>
      </c>
      <c r="AA16" s="221">
        <f t="shared" si="17"/>
        <v>7.4057351396298501E-2</v>
      </c>
    </row>
    <row r="17" spans="3:30" s="7" customFormat="1" ht="14.1" customHeight="1" x14ac:dyDescent="0.25">
      <c r="D17" s="19" t="s">
        <v>177</v>
      </c>
      <c r="E17" s="13"/>
      <c r="F17" s="13"/>
      <c r="G17" s="22" t="s">
        <v>136</v>
      </c>
      <c r="H17" s="22"/>
      <c r="I17" s="22"/>
      <c r="J17" s="22"/>
      <c r="K17" s="23"/>
      <c r="L17" s="221">
        <f t="shared" ref="L17:V17" si="18">-L10*4/L15</f>
        <v>6.9924604644667793E-2</v>
      </c>
      <c r="M17" s="221">
        <f t="shared" si="18"/>
        <v>7.0228296019719152E-2</v>
      </c>
      <c r="N17" s="221">
        <f t="shared" si="18"/>
        <v>7.1722789889726205E-2</v>
      </c>
      <c r="O17" s="221">
        <f t="shared" si="18"/>
        <v>7.5172082463532117E-2</v>
      </c>
      <c r="P17" s="221">
        <f t="shared" si="18"/>
        <v>7.8134535770684563E-2</v>
      </c>
      <c r="Q17" s="221">
        <f t="shared" si="18"/>
        <v>7.650252276030596E-2</v>
      </c>
      <c r="R17" s="221">
        <f t="shared" si="18"/>
        <v>7.2310248148319781E-2</v>
      </c>
      <c r="S17" s="221">
        <f t="shared" si="18"/>
        <v>7.6418663697486983E-2</v>
      </c>
      <c r="T17" s="221">
        <f t="shared" si="18"/>
        <v>7.7467652690125746E-2</v>
      </c>
      <c r="U17" s="221">
        <f t="shared" si="18"/>
        <v>7.5849956717056785E-2</v>
      </c>
      <c r="V17" s="221">
        <f t="shared" si="18"/>
        <v>7.1463703727594516E-2</v>
      </c>
      <c r="W17" s="221">
        <f t="shared" ref="W17:X17" si="19">-W10*4/W15</f>
        <v>7.2979479264716512E-2</v>
      </c>
      <c r="X17" s="221">
        <f t="shared" si="19"/>
        <v>7.5194156570984647E-2</v>
      </c>
      <c r="Y17" s="221">
        <f t="shared" ref="Y17:Z17" si="20">-Y10*4/Y15</f>
        <v>7.5146306609830432E-2</v>
      </c>
      <c r="Z17" s="221">
        <f t="shared" si="20"/>
        <v>7.1496015790196391E-2</v>
      </c>
      <c r="AA17" s="221">
        <f t="shared" ref="AA17" si="21">-AA10*4/AA15</f>
        <v>7.4450048976832439E-2</v>
      </c>
    </row>
    <row r="18" spans="3:30" s="24" customFormat="1" ht="14.1" customHeight="1" x14ac:dyDescent="0.25">
      <c r="G18" s="41"/>
      <c r="H18" s="41"/>
      <c r="I18" s="41"/>
      <c r="J18" s="41"/>
    </row>
    <row r="19" spans="3:30" s="7" customFormat="1" ht="14.1" customHeight="1" x14ac:dyDescent="0.25">
      <c r="C19" s="46" t="s">
        <v>9</v>
      </c>
      <c r="G19" s="41"/>
      <c r="H19" s="41"/>
      <c r="I19" s="41"/>
      <c r="J19" s="41"/>
    </row>
    <row r="20" spans="3:30" s="7" customFormat="1" ht="14.1" customHeight="1" x14ac:dyDescent="0.25">
      <c r="D20" s="33" t="s">
        <v>187</v>
      </c>
      <c r="E20" s="12"/>
      <c r="F20" s="12"/>
      <c r="G20" s="39"/>
      <c r="H20" s="41"/>
      <c r="I20" s="41"/>
      <c r="J20" s="41"/>
      <c r="K20" s="12"/>
      <c r="L20" s="12"/>
      <c r="M20" s="12"/>
      <c r="N20" s="12"/>
      <c r="O20" s="12"/>
      <c r="P20" s="12"/>
      <c r="Q20" s="12"/>
      <c r="R20" s="12"/>
      <c r="S20" s="12"/>
      <c r="T20" s="12"/>
      <c r="U20" s="12"/>
      <c r="V20" s="12"/>
      <c r="W20" s="12"/>
      <c r="X20" s="12"/>
      <c r="Y20" s="12"/>
      <c r="Z20" s="12"/>
      <c r="AA20" s="12"/>
    </row>
    <row r="21" spans="3:30" s="7" customFormat="1" ht="14.1" customHeight="1" x14ac:dyDescent="0.25">
      <c r="D21" s="13" t="s">
        <v>93</v>
      </c>
      <c r="E21" s="13"/>
      <c r="F21" s="13"/>
      <c r="G21" s="22" t="s">
        <v>135</v>
      </c>
      <c r="H21" s="25">
        <f t="shared" ref="H21:J21" si="22">H30*4*10^3/H15/12</f>
        <v>42.389178734649974</v>
      </c>
      <c r="I21" s="25">
        <f t="shared" si="22"/>
        <v>42.510695409899611</v>
      </c>
      <c r="J21" s="25">
        <f t="shared" si="22"/>
        <v>42.231654606286483</v>
      </c>
      <c r="K21" s="25">
        <f>K30*4*10^3/K15/12</f>
        <v>42.426645174489884</v>
      </c>
      <c r="L21" s="25">
        <f t="shared" ref="L21:V21" si="23">L30*4*10^3/L15/12</f>
        <v>43.613129770874906</v>
      </c>
      <c r="M21" s="25">
        <f t="shared" si="23"/>
        <v>43.518879692109124</v>
      </c>
      <c r="N21" s="25">
        <f t="shared" si="23"/>
        <v>43.368617584338587</v>
      </c>
      <c r="O21" s="25">
        <f t="shared" si="23"/>
        <v>43.313407622505565</v>
      </c>
      <c r="P21" s="25">
        <f t="shared" si="23"/>
        <v>44.692667200487506</v>
      </c>
      <c r="Q21" s="25">
        <f>Q30*4*10^3/Q15/12</f>
        <v>44.355000959730994</v>
      </c>
      <c r="R21" s="25">
        <f t="shared" si="23"/>
        <v>44.139808245861524</v>
      </c>
      <c r="S21" s="25">
        <f t="shared" si="23"/>
        <v>43.787987670725876</v>
      </c>
      <c r="T21" s="25">
        <f t="shared" si="23"/>
        <v>45.763569555615788</v>
      </c>
      <c r="U21" s="25">
        <f t="shared" si="23"/>
        <v>45.760507803158724</v>
      </c>
      <c r="V21" s="25">
        <f t="shared" si="23"/>
        <v>45.491501561441332</v>
      </c>
      <c r="W21" s="25">
        <f t="shared" ref="W21:X21" si="24">W30*4*10^3/W15/12</f>
        <v>45.248749427961378</v>
      </c>
      <c r="X21" s="25">
        <f t="shared" si="24"/>
        <v>46.967912636158296</v>
      </c>
      <c r="Y21" s="25">
        <f t="shared" ref="Y21:Z21" si="25">Y30*4*10^3/Y15/12</f>
        <v>46.615491861953096</v>
      </c>
      <c r="Z21" s="25">
        <f t="shared" si="25"/>
        <v>46.176772157332458</v>
      </c>
      <c r="AA21" s="25">
        <f t="shared" ref="AA21" si="26">AA30*4*10^3/AA15/12</f>
        <v>46.473846261818942</v>
      </c>
    </row>
    <row r="22" spans="3:30" s="7" customFormat="1" ht="14.1" customHeight="1" x14ac:dyDescent="0.25">
      <c r="D22" s="34" t="s">
        <v>138</v>
      </c>
      <c r="E22" s="13"/>
      <c r="F22" s="19"/>
      <c r="G22" s="42" t="s">
        <v>136</v>
      </c>
      <c r="H22" s="222"/>
      <c r="I22" s="222"/>
      <c r="J22" s="222"/>
      <c r="K22" s="13"/>
      <c r="L22" s="36">
        <f t="shared" ref="L22" si="27">+IFERROR(L21/H21-1,"n.a.")</f>
        <v>2.887413893736146E-2</v>
      </c>
      <c r="M22" s="36">
        <f t="shared" ref="M22" si="28">+IFERROR(M21/I21-1,"n.a.")</f>
        <v>2.3716014816702602E-2</v>
      </c>
      <c r="N22" s="36">
        <f t="shared" ref="N22" si="29">+IFERROR(N21/J21-1,"n.a.")</f>
        <v>2.6922056183961596E-2</v>
      </c>
      <c r="O22" s="36">
        <f t="shared" ref="O22" si="30">+IFERROR(O21/K21-1,"n.a.")</f>
        <v>2.0901073944655568E-2</v>
      </c>
      <c r="P22" s="36">
        <f t="shared" ref="P22" si="31">+IFERROR(P21/L21-1,"n.a.")</f>
        <v>2.4752578759746013E-2</v>
      </c>
      <c r="Q22" s="36">
        <f t="shared" ref="Q22" si="32">+IFERROR(Q21/M21-1,"n.a.")</f>
        <v>1.9212839887821742E-2</v>
      </c>
      <c r="R22" s="36">
        <f t="shared" ref="R22" si="33">+IFERROR(R21/N21-1,"n.a.")</f>
        <v>1.7782228359555452E-2</v>
      </c>
      <c r="S22" s="36">
        <f t="shared" ref="S22" si="34">+IFERROR(S21/O21-1,"n.a.")</f>
        <v>1.0956885506595793E-2</v>
      </c>
      <c r="T22" s="36">
        <f t="shared" ref="T22" si="35">+IFERROR(T21/P21-1,"n.a.")</f>
        <v>2.3961477848800206E-2</v>
      </c>
      <c r="U22" s="36">
        <f t="shared" ref="U22" si="36">+IFERROR(U21/Q21-1,"n.a.")</f>
        <v>3.1687674738272831E-2</v>
      </c>
      <c r="V22" s="36">
        <f t="shared" ref="V22:AA22" si="37">+IFERROR(V21/R21-1,"n.a.")</f>
        <v>3.0622999267481799E-2</v>
      </c>
      <c r="W22" s="36">
        <f t="shared" si="37"/>
        <v>3.3359874133062295E-2</v>
      </c>
      <c r="X22" s="36">
        <f t="shared" si="37"/>
        <v>2.6316633344758866E-2</v>
      </c>
      <c r="Y22" s="36">
        <f t="shared" si="37"/>
        <v>1.8683884857050304E-2</v>
      </c>
      <c r="Z22" s="36">
        <f t="shared" si="37"/>
        <v>1.5063705799325922E-2</v>
      </c>
      <c r="AA22" s="36">
        <f t="shared" si="37"/>
        <v>2.7074711441649635E-2</v>
      </c>
    </row>
    <row r="23" spans="3:30" s="7" customFormat="1" ht="14.1" customHeight="1" x14ac:dyDescent="0.25">
      <c r="D23" s="13" t="s">
        <v>139</v>
      </c>
      <c r="E23" s="13"/>
      <c r="F23" s="13"/>
      <c r="G23" s="22" t="s">
        <v>135</v>
      </c>
      <c r="H23" s="25">
        <f t="shared" ref="H23:V23" si="38">H32*4*10^3/H15/12</f>
        <v>30.876997443502773</v>
      </c>
      <c r="I23" s="25">
        <f t="shared" si="38"/>
        <v>30.968658845698343</v>
      </c>
      <c r="J23" s="25">
        <f t="shared" si="38"/>
        <v>30.698882963848508</v>
      </c>
      <c r="K23" s="25">
        <f t="shared" si="38"/>
        <v>30.079794530487757</v>
      </c>
      <c r="L23" s="25">
        <f t="shared" si="38"/>
        <v>31.467241547114693</v>
      </c>
      <c r="M23" s="25">
        <f t="shared" si="38"/>
        <v>31.42947954590672</v>
      </c>
      <c r="N23" s="25">
        <f t="shared" si="38"/>
        <v>31.218062357073837</v>
      </c>
      <c r="O23" s="25">
        <f t="shared" si="38"/>
        <v>30.794576692020218</v>
      </c>
      <c r="P23" s="25">
        <f t="shared" si="38"/>
        <v>31.764284829743726</v>
      </c>
      <c r="Q23" s="25">
        <f t="shared" si="38"/>
        <v>31.619329906577121</v>
      </c>
      <c r="R23" s="25">
        <f t="shared" si="38"/>
        <v>31.728381385233082</v>
      </c>
      <c r="S23" s="25">
        <f t="shared" si="38"/>
        <v>31.480626076607226</v>
      </c>
      <c r="T23" s="25">
        <f t="shared" si="38"/>
        <v>33.12137213190698</v>
      </c>
      <c r="U23" s="25">
        <f t="shared" si="38"/>
        <v>33.196287881645368</v>
      </c>
      <c r="V23" s="25">
        <f t="shared" si="38"/>
        <v>33.190859905690459</v>
      </c>
      <c r="W23" s="25">
        <f t="shared" ref="W23:X23" si="39">W32*4*10^3/W15/12</f>
        <v>32.916813685237948</v>
      </c>
      <c r="X23" s="25">
        <f t="shared" si="39"/>
        <v>34.405320527406452</v>
      </c>
      <c r="Y23" s="25">
        <f t="shared" ref="Y23:Z23" si="40">Y32*4*10^3/Y15/12</f>
        <v>34.407294530685526</v>
      </c>
      <c r="Z23" s="25">
        <f t="shared" si="40"/>
        <v>34.410058852453894</v>
      </c>
      <c r="AA23" s="25">
        <f t="shared" ref="AA23" si="41">AA32*4*10^3/AA15/12</f>
        <v>34.071316737959279</v>
      </c>
    </row>
    <row r="24" spans="3:30" s="7" customFormat="1" ht="14.1" customHeight="1" x14ac:dyDescent="0.25">
      <c r="D24" s="34" t="s">
        <v>138</v>
      </c>
      <c r="E24" s="13"/>
      <c r="F24" s="19"/>
      <c r="G24" s="42" t="s">
        <v>136</v>
      </c>
      <c r="H24" s="22"/>
      <c r="I24" s="22"/>
      <c r="J24" s="22"/>
      <c r="K24" s="13"/>
      <c r="L24" s="36">
        <f t="shared" ref="L24" si="42">+IFERROR(L23/H23-1,"n.a.")</f>
        <v>1.9115981231397905E-2</v>
      </c>
      <c r="M24" s="36">
        <f t="shared" ref="M24" si="43">+IFERROR(M23/I23-1,"n.a.")</f>
        <v>1.4880227862124062E-2</v>
      </c>
      <c r="N24" s="36">
        <f t="shared" ref="N24" si="44">+IFERROR(N23/J23-1,"n.a.")</f>
        <v>1.6911996238974547E-2</v>
      </c>
      <c r="O24" s="36">
        <f t="shared" ref="O24" si="45">+IFERROR(O23/K23-1,"n.a.")</f>
        <v>2.3762867156821299E-2</v>
      </c>
      <c r="P24" s="36">
        <f t="shared" ref="P24" si="46">+IFERROR(P23/L23-1,"n.a.")</f>
        <v>9.4397623695194888E-3</v>
      </c>
      <c r="Q24" s="36">
        <f t="shared" ref="Q24" si="47">+IFERROR(Q23/M23-1,"n.a.")</f>
        <v>6.0405187554284367E-3</v>
      </c>
      <c r="R24" s="36">
        <f t="shared" ref="R24" si="48">+IFERROR(R23/N23-1,"n.a.")</f>
        <v>1.6346915523525629E-2</v>
      </c>
      <c r="S24" s="36">
        <f t="shared" ref="S24" si="49">+IFERROR(S23/O23-1,"n.a.")</f>
        <v>2.2278253455089159E-2</v>
      </c>
      <c r="T24" s="36">
        <f t="shared" ref="T24" si="50">+IFERROR(T23/P23-1,"n.a.")</f>
        <v>4.2723685089629093E-2</v>
      </c>
      <c r="U24" s="36">
        <f t="shared" ref="U24" si="51">+IFERROR(U23/Q23-1,"n.a.")</f>
        <v>4.9873225641642316E-2</v>
      </c>
      <c r="V24" s="36">
        <f t="shared" ref="V24:AA24" si="52">+IFERROR(V23/R23-1,"n.a.")</f>
        <v>4.6093700863607312E-2</v>
      </c>
      <c r="W24" s="36">
        <f t="shared" si="52"/>
        <v>4.5621316588043692E-2</v>
      </c>
      <c r="X24" s="36">
        <f t="shared" si="52"/>
        <v>3.8764951837928274E-2</v>
      </c>
      <c r="Y24" s="36">
        <f t="shared" si="52"/>
        <v>3.6480182764945246E-2</v>
      </c>
      <c r="Z24" s="36">
        <f t="shared" si="52"/>
        <v>3.6732972578225054E-2</v>
      </c>
      <c r="AA24" s="36">
        <f t="shared" si="52"/>
        <v>3.5073353811249541E-2</v>
      </c>
    </row>
    <row r="25" spans="3:30" s="7" customFormat="1" ht="14.1" customHeight="1" x14ac:dyDescent="0.25">
      <c r="D25" s="13" t="s">
        <v>453</v>
      </c>
      <c r="E25" s="13"/>
      <c r="F25" s="13"/>
      <c r="G25" s="22" t="s">
        <v>135</v>
      </c>
      <c r="H25" s="25"/>
      <c r="I25" s="25"/>
      <c r="J25" s="25"/>
      <c r="K25" s="25"/>
      <c r="L25" s="25">
        <f t="shared" ref="L25:AA25" si="53">+SUM(I30:L30)*1000/12/AVERAGE(I15:L15)</f>
        <v>42.708476975775859</v>
      </c>
      <c r="M25" s="25">
        <f t="shared" si="53"/>
        <v>42.965429757235896</v>
      </c>
      <c r="N25" s="25">
        <f t="shared" si="53"/>
        <v>43.241298413266705</v>
      </c>
      <c r="O25" s="25">
        <f t="shared" si="53"/>
        <v>43.449847403231161</v>
      </c>
      <c r="P25" s="25">
        <f t="shared" si="53"/>
        <v>43.73314038048769</v>
      </c>
      <c r="Q25" s="25">
        <f t="shared" si="53"/>
        <v>43.943882742503071</v>
      </c>
      <c r="R25" s="25">
        <f t="shared" si="53"/>
        <v>44.130608883658638</v>
      </c>
      <c r="S25" s="25">
        <f t="shared" si="53"/>
        <v>44.235745598574404</v>
      </c>
      <c r="T25" s="25">
        <f t="shared" si="53"/>
        <v>44.520907092294124</v>
      </c>
      <c r="U25" s="25">
        <f t="shared" si="53"/>
        <v>44.879265691375487</v>
      </c>
      <c r="V25" s="25">
        <f t="shared" si="53"/>
        <v>45.213296213979888</v>
      </c>
      <c r="W25" s="25">
        <f t="shared" si="53"/>
        <v>45.561236657434819</v>
      </c>
      <c r="X25" s="25">
        <f t="shared" si="53"/>
        <v>45.874842695662679</v>
      </c>
      <c r="Y25" s="25">
        <f t="shared" si="53"/>
        <v>46.092348621498168</v>
      </c>
      <c r="Z25" s="25">
        <f t="shared" si="53"/>
        <v>46.257409634363484</v>
      </c>
      <c r="AA25" s="25">
        <f t="shared" si="53"/>
        <v>46.553355388785739</v>
      </c>
    </row>
    <row r="26" spans="3:30" s="20" customFormat="1" ht="14.1" customHeight="1" x14ac:dyDescent="0.25">
      <c r="D26" s="13" t="s">
        <v>435</v>
      </c>
      <c r="E26" s="13"/>
      <c r="F26" s="13"/>
      <c r="G26" s="22" t="s">
        <v>134</v>
      </c>
      <c r="H26" s="17"/>
      <c r="I26" s="17"/>
      <c r="J26" s="17"/>
      <c r="K26" s="17"/>
      <c r="L26" s="17">
        <f t="shared" ref="L26:Z26" si="54">+L12*L25*12/1000</f>
        <v>2256.0279752528704</v>
      </c>
      <c r="M26" s="17">
        <f t="shared" si="54"/>
        <v>2335.255319548095</v>
      </c>
      <c r="N26" s="17">
        <f t="shared" si="54"/>
        <v>2410.2170462062286</v>
      </c>
      <c r="O26" s="17">
        <f t="shared" si="54"/>
        <v>2477.734673944231</v>
      </c>
      <c r="P26" s="17">
        <f t="shared" si="54"/>
        <v>2550.3577332916184</v>
      </c>
      <c r="Q26" s="17">
        <f t="shared" si="54"/>
        <v>2619.0265842661038</v>
      </c>
      <c r="R26" s="17">
        <f t="shared" si="54"/>
        <v>2686.0749995274664</v>
      </c>
      <c r="S26" s="17">
        <f t="shared" si="54"/>
        <v>2745.9951303034145</v>
      </c>
      <c r="T26" s="17">
        <f t="shared" si="54"/>
        <v>2821.9532439543541</v>
      </c>
      <c r="U26" s="17">
        <f t="shared" si="54"/>
        <v>2905.7023126420977</v>
      </c>
      <c r="V26" s="17">
        <f t="shared" si="54"/>
        <v>2985.0329974982665</v>
      </c>
      <c r="W26" s="17">
        <f t="shared" si="54"/>
        <v>3068.1036999837256</v>
      </c>
      <c r="X26" s="17">
        <f t="shared" si="54"/>
        <v>3150.2100339640101</v>
      </c>
      <c r="Y26" s="17">
        <f t="shared" si="54"/>
        <v>3225.3961672332193</v>
      </c>
      <c r="Z26" s="17">
        <f t="shared" si="54"/>
        <v>3297.5057031952351</v>
      </c>
      <c r="AA26" s="17">
        <f>+AA12*AA25*12/1000</f>
        <v>3447.5925293562273</v>
      </c>
    </row>
    <row r="27" spans="3:30" s="7" customFormat="1" ht="14.1" customHeight="1" x14ac:dyDescent="0.25">
      <c r="D27" s="34" t="s">
        <v>138</v>
      </c>
      <c r="E27" s="13"/>
      <c r="F27" s="13"/>
      <c r="G27" s="42" t="s">
        <v>136</v>
      </c>
      <c r="H27" s="22"/>
      <c r="I27" s="22"/>
      <c r="J27" s="22"/>
      <c r="K27" s="13"/>
      <c r="L27" s="36" t="str">
        <f t="shared" ref="L27" si="55">+IFERROR(L26/H26-1,"n.a.")</f>
        <v>n.a.</v>
      </c>
      <c r="M27" s="36" t="str">
        <f t="shared" ref="M27" si="56">+IFERROR(M26/I26-1,"n.a.")</f>
        <v>n.a.</v>
      </c>
      <c r="N27" s="36" t="str">
        <f t="shared" ref="N27" si="57">+IFERROR(N26/J26-1,"n.a.")</f>
        <v>n.a.</v>
      </c>
      <c r="O27" s="36" t="str">
        <f>+IFERROR(O26/K26-1,"n.a.")</f>
        <v>n.a.</v>
      </c>
      <c r="P27" s="36">
        <f>+IFERROR(P26/L26-1,"n.a.")</f>
        <v>0.1304637004803797</v>
      </c>
      <c r="Q27" s="36">
        <f t="shared" ref="Q27" si="58">+IFERROR(Q26/M26-1,"n.a.")</f>
        <v>0.1215161624266945</v>
      </c>
      <c r="R27" s="36">
        <f t="shared" ref="R27" si="59">+IFERROR(R26/N26-1,"n.a.")</f>
        <v>0.11445357328106542</v>
      </c>
      <c r="S27" s="36">
        <f t="shared" ref="S27" si="60">+IFERROR(S26/O26-1,"n.a.")</f>
        <v>0.10826843534951536</v>
      </c>
      <c r="T27" s="36">
        <f t="shared" ref="T27" si="61">+IFERROR(T26/P26-1,"n.a.")</f>
        <v>0.10649310373890208</v>
      </c>
      <c r="U27" s="36">
        <f t="shared" ref="U27" si="62">+IFERROR(U26/Q26-1,"n.a.")</f>
        <v>0.1094588844947999</v>
      </c>
      <c r="V27" s="36">
        <f t="shared" ref="V27:AA27" si="63">+IFERROR(V26/R26-1,"n.a.")</f>
        <v>0.11129919977044311</v>
      </c>
      <c r="W27" s="36">
        <f t="shared" si="63"/>
        <v>0.11730121664298809</v>
      </c>
      <c r="X27" s="36">
        <f t="shared" si="63"/>
        <v>0.11632254741034465</v>
      </c>
      <c r="Y27" s="36">
        <f t="shared" si="63"/>
        <v>0.11002292051742568</v>
      </c>
      <c r="Z27" s="36">
        <f t="shared" si="63"/>
        <v>0.10467981625625233</v>
      </c>
      <c r="AA27" s="36">
        <f t="shared" si="63"/>
        <v>0.1236883972906504</v>
      </c>
    </row>
    <row r="28" spans="3:30" s="7" customFormat="1" ht="14.1" customHeight="1" x14ac:dyDescent="0.25">
      <c r="D28" s="100"/>
      <c r="F28" s="32"/>
      <c r="G28" s="101"/>
      <c r="H28" s="41"/>
      <c r="I28" s="41"/>
      <c r="J28" s="41"/>
      <c r="M28" s="102"/>
      <c r="N28" s="102"/>
      <c r="O28" s="102"/>
      <c r="P28" s="102"/>
      <c r="Q28" s="102"/>
      <c r="R28" s="102"/>
      <c r="S28" s="102"/>
      <c r="T28" s="102"/>
      <c r="U28" s="102"/>
      <c r="V28" s="102"/>
      <c r="W28" s="102"/>
      <c r="X28" s="102"/>
      <c r="Y28" s="102"/>
      <c r="Z28" s="102"/>
      <c r="AA28" s="102"/>
    </row>
    <row r="29" spans="3:30" s="7" customFormat="1" ht="14.1" customHeight="1" x14ac:dyDescent="0.25">
      <c r="D29" s="33" t="s">
        <v>143</v>
      </c>
      <c r="E29" s="12"/>
      <c r="F29" s="12"/>
      <c r="G29" s="39"/>
      <c r="H29" s="39"/>
      <c r="I29" s="39"/>
      <c r="J29" s="39"/>
      <c r="K29" s="12"/>
      <c r="L29" s="223"/>
      <c r="M29" s="223"/>
      <c r="N29" s="223"/>
      <c r="O29" s="12"/>
      <c r="P29" s="12"/>
      <c r="Q29" s="12"/>
      <c r="R29" s="12"/>
      <c r="S29" s="12"/>
      <c r="T29" s="12"/>
      <c r="U29" s="12"/>
      <c r="V29" s="12"/>
      <c r="W29" s="12"/>
      <c r="X29" s="12"/>
      <c r="Y29" s="12"/>
      <c r="Z29" s="12"/>
      <c r="AA29" s="12"/>
    </row>
    <row r="30" spans="3:30" s="20" customFormat="1" ht="14.1" customHeight="1" x14ac:dyDescent="0.25">
      <c r="D30" s="13" t="s">
        <v>159</v>
      </c>
      <c r="E30" s="13"/>
      <c r="F30" s="13"/>
      <c r="G30" s="22" t="s">
        <v>134</v>
      </c>
      <c r="H30" s="5">
        <v>485.59</v>
      </c>
      <c r="I30" s="5">
        <v>503.173</v>
      </c>
      <c r="J30" s="5">
        <v>518.44200000000001</v>
      </c>
      <c r="K30" s="5">
        <v>536.46799999999996</v>
      </c>
      <c r="L30" s="5">
        <v>566.86099999999999</v>
      </c>
      <c r="M30" s="5">
        <v>582.048</v>
      </c>
      <c r="N30" s="5">
        <v>597.99199999999996</v>
      </c>
      <c r="O30" s="5">
        <v>611.25699999999995</v>
      </c>
      <c r="P30" s="5">
        <v>643.48900000000003</v>
      </c>
      <c r="Q30" s="5">
        <v>652.57100000000003</v>
      </c>
      <c r="R30" s="5">
        <v>665.80499999999995</v>
      </c>
      <c r="S30" s="5">
        <v>673.43</v>
      </c>
      <c r="T30" s="5">
        <v>716.69799999999998</v>
      </c>
      <c r="U30" s="5">
        <v>731.55799999999999</v>
      </c>
      <c r="V30" s="5">
        <v>744.73099999999999</v>
      </c>
      <c r="W30" s="5">
        <v>754.82</v>
      </c>
      <c r="X30" s="5">
        <v>796.97</v>
      </c>
      <c r="Y30" s="5">
        <v>806.59</v>
      </c>
      <c r="Z30" s="5">
        <v>816.58</v>
      </c>
      <c r="AA30" s="5">
        <v>847.6</v>
      </c>
      <c r="AD30" s="235"/>
    </row>
    <row r="31" spans="3:30" s="7" customFormat="1" ht="14.1" customHeight="1" x14ac:dyDescent="0.25">
      <c r="D31" s="34" t="s">
        <v>138</v>
      </c>
      <c r="E31" s="19"/>
      <c r="F31" s="19"/>
      <c r="G31" s="42" t="s">
        <v>136</v>
      </c>
      <c r="H31" s="22"/>
      <c r="I31" s="22"/>
      <c r="J31" s="22"/>
      <c r="K31" s="13"/>
      <c r="L31" s="36">
        <f t="shared" ref="L31:N31" si="64">+IFERROR(L30/H30-1,"n.a.")</f>
        <v>0.16736547292983794</v>
      </c>
      <c r="M31" s="36">
        <f t="shared" si="64"/>
        <v>0.15675523130215652</v>
      </c>
      <c r="N31" s="36">
        <f t="shared" si="64"/>
        <v>0.15344050057672787</v>
      </c>
      <c r="O31" s="36">
        <f>+IFERROR(O30/K30-1,"n.a.")</f>
        <v>0.13940999276750898</v>
      </c>
      <c r="P31" s="36">
        <f>+IFERROR(P30/L30-1,"n.a.")</f>
        <v>0.13517952372803932</v>
      </c>
      <c r="Q31" s="36">
        <f t="shared" ref="Q31" si="65">+IFERROR(Q30/M30-1,"n.a.")</f>
        <v>0.12116354664907369</v>
      </c>
      <c r="R31" s="36">
        <f t="shared" ref="R31" si="66">+IFERROR(R30/N30-1,"n.a.")</f>
        <v>0.11340118262451671</v>
      </c>
      <c r="S31" s="36">
        <f t="shared" ref="S31" si="67">+IFERROR(S30/O30-1,"n.a.")</f>
        <v>0.10171335461189002</v>
      </c>
      <c r="T31" s="36">
        <f t="shared" ref="T31" si="68">+IFERROR(T30/P30-1,"n.a.")</f>
        <v>0.1137688445334728</v>
      </c>
      <c r="U31" s="36">
        <f t="shared" ref="U31" si="69">+IFERROR(U30/Q30-1,"n.a.")</f>
        <v>0.12103970295952471</v>
      </c>
      <c r="V31" s="36">
        <f t="shared" ref="V31:AA31" si="70">+IFERROR(V30/R30-1,"n.a.")</f>
        <v>0.11854221581393953</v>
      </c>
      <c r="W31" s="36">
        <f t="shared" si="70"/>
        <v>0.12085888659548893</v>
      </c>
      <c r="X31" s="36">
        <f t="shared" si="70"/>
        <v>0.11200254500500906</v>
      </c>
      <c r="Y31" s="36">
        <f t="shared" si="70"/>
        <v>0.10256466336230363</v>
      </c>
      <c r="Z31" s="36">
        <f t="shared" si="70"/>
        <v>9.6476445857631932E-2</v>
      </c>
      <c r="AA31" s="36">
        <f t="shared" si="70"/>
        <v>0.12291672186746494</v>
      </c>
    </row>
    <row r="32" spans="3:30" s="20" customFormat="1" ht="14.1" customHeight="1" x14ac:dyDescent="0.25">
      <c r="D32" s="13" t="s">
        <v>10</v>
      </c>
      <c r="E32" s="13"/>
      <c r="F32" s="13"/>
      <c r="G32" s="22" t="s">
        <v>134</v>
      </c>
      <c r="H32" s="5">
        <v>353.71199999999999</v>
      </c>
      <c r="I32" s="5">
        <v>366.55700000000002</v>
      </c>
      <c r="J32" s="5">
        <v>376.86399999999998</v>
      </c>
      <c r="K32" s="5">
        <v>380.34699999999998</v>
      </c>
      <c r="L32" s="5">
        <v>408.995</v>
      </c>
      <c r="M32" s="5">
        <v>420.35700000000003</v>
      </c>
      <c r="N32" s="5">
        <v>430.45299999999997</v>
      </c>
      <c r="O32" s="5">
        <v>434.58600000000001</v>
      </c>
      <c r="P32" s="5">
        <v>457.34500000000003</v>
      </c>
      <c r="Q32" s="5">
        <v>465.19799999999998</v>
      </c>
      <c r="R32" s="5">
        <v>478.59100000000001</v>
      </c>
      <c r="S32" s="5">
        <v>484.15100000000001</v>
      </c>
      <c r="T32" s="5">
        <v>518.71</v>
      </c>
      <c r="U32" s="5">
        <v>530.69799999999998</v>
      </c>
      <c r="V32" s="5">
        <v>543.36</v>
      </c>
      <c r="W32" s="5">
        <v>549.10400000000004</v>
      </c>
      <c r="X32" s="5">
        <v>583.803</v>
      </c>
      <c r="Y32" s="5">
        <v>595.351</v>
      </c>
      <c r="Z32" s="5">
        <v>608.5</v>
      </c>
      <c r="AA32" s="5">
        <v>621.4</v>
      </c>
      <c r="AC32" s="313"/>
      <c r="AD32" s="235"/>
    </row>
    <row r="33" spans="3:32" s="7" customFormat="1" ht="14.1" customHeight="1" x14ac:dyDescent="0.25">
      <c r="D33" s="34" t="s">
        <v>140</v>
      </c>
      <c r="E33" s="13"/>
      <c r="F33" s="13"/>
      <c r="G33" s="42" t="s">
        <v>136</v>
      </c>
      <c r="H33" s="45">
        <f t="shared" ref="H33:K33" si="71">+IFERROR(H32/H30,"n.a.")</f>
        <v>0.72841697728536425</v>
      </c>
      <c r="I33" s="45">
        <f t="shared" si="71"/>
        <v>0.7284909961385051</v>
      </c>
      <c r="J33" s="45">
        <f t="shared" si="71"/>
        <v>0.72691641495094916</v>
      </c>
      <c r="K33" s="45">
        <f t="shared" si="71"/>
        <v>0.70898357404355905</v>
      </c>
      <c r="L33" s="45">
        <f t="shared" ref="L33:W33" si="72">+IFERROR(L32/L30,"n.a.")</f>
        <v>0.72150844739715736</v>
      </c>
      <c r="M33" s="51">
        <f t="shared" si="72"/>
        <v>0.72220332343724236</v>
      </c>
      <c r="N33" s="51">
        <f t="shared" si="72"/>
        <v>0.71983070007625516</v>
      </c>
      <c r="O33" s="51">
        <f t="shared" si="72"/>
        <v>0.71097099910512285</v>
      </c>
      <c r="P33" s="51">
        <f t="shared" si="72"/>
        <v>0.71072698989415517</v>
      </c>
      <c r="Q33" s="51">
        <f t="shared" si="72"/>
        <v>0.71286955748876357</v>
      </c>
      <c r="R33" s="51">
        <f t="shared" si="72"/>
        <v>0.71881556912309164</v>
      </c>
      <c r="S33" s="51">
        <f t="shared" si="72"/>
        <v>0.71893292547109577</v>
      </c>
      <c r="T33" s="51">
        <f t="shared" si="72"/>
        <v>0.72374975233640959</v>
      </c>
      <c r="U33" s="51">
        <f t="shared" si="72"/>
        <v>0.72543530383100174</v>
      </c>
      <c r="V33" s="51">
        <f t="shared" si="72"/>
        <v>0.72960572340885499</v>
      </c>
      <c r="W33" s="51">
        <f t="shared" si="72"/>
        <v>0.72746350123208181</v>
      </c>
      <c r="X33" s="51">
        <f t="shared" ref="X33:Y33" si="73">+IFERROR(X32/X30,"n.a.")</f>
        <v>0.73252820055961954</v>
      </c>
      <c r="Y33" s="51">
        <f t="shared" si="73"/>
        <v>0.73810858056757456</v>
      </c>
      <c r="Z33" s="51">
        <f t="shared" ref="Z33" si="74">+IFERROR(Z32/Z30,"n.a.")</f>
        <v>0.74518112126184821</v>
      </c>
      <c r="AA33" s="51">
        <f t="shared" ref="AA33" si="75">+IFERROR(AA32/AA30,"n.a.")</f>
        <v>0.73312883435582821</v>
      </c>
    </row>
    <row r="34" spans="3:32" s="7" customFormat="1" ht="14.1" customHeight="1" x14ac:dyDescent="0.25">
      <c r="D34" s="13" t="s">
        <v>242</v>
      </c>
      <c r="E34" s="13"/>
      <c r="F34" s="13"/>
      <c r="G34" s="22" t="s">
        <v>134</v>
      </c>
      <c r="H34" s="22"/>
      <c r="I34" s="22"/>
      <c r="J34" s="22"/>
      <c r="K34" s="13"/>
      <c r="L34" s="44">
        <v>-20.100000000000001</v>
      </c>
      <c r="M34" s="44">
        <v>-22.9</v>
      </c>
      <c r="N34" s="44">
        <v>-24.3</v>
      </c>
      <c r="O34" s="44">
        <v>-26.8</v>
      </c>
      <c r="P34" s="44">
        <v>-28.7</v>
      </c>
      <c r="Q34" s="44">
        <v>-28.8</v>
      </c>
      <c r="R34" s="44">
        <v>-28.8</v>
      </c>
      <c r="S34" s="44">
        <v>-31.5</v>
      </c>
      <c r="T34" s="44">
        <v>-34.5</v>
      </c>
      <c r="U34" s="44">
        <v>-37.5</v>
      </c>
      <c r="V34" s="44">
        <v>-37.1</v>
      </c>
      <c r="W34" s="44">
        <v>-45.87</v>
      </c>
      <c r="X34" s="44">
        <v>-47.6</v>
      </c>
      <c r="Y34" s="44">
        <v>-48.3</v>
      </c>
      <c r="Z34" s="44">
        <v>-45.2</v>
      </c>
      <c r="AA34" s="44">
        <v>-50.32</v>
      </c>
      <c r="AC34" s="312"/>
      <c r="AD34" s="235"/>
      <c r="AE34" s="20"/>
    </row>
    <row r="35" spans="3:32" s="7" customFormat="1" ht="14.1" customHeight="1" x14ac:dyDescent="0.25">
      <c r="D35" s="34" t="s">
        <v>278</v>
      </c>
      <c r="E35" s="13"/>
      <c r="F35" s="13"/>
      <c r="G35" s="42" t="s">
        <v>136</v>
      </c>
      <c r="H35" s="22"/>
      <c r="I35" s="22"/>
      <c r="J35" s="22"/>
      <c r="K35" s="13"/>
      <c r="L35" s="45">
        <f t="shared" ref="L35:W35" si="76">+IFERROR(-L34/L30,"n.a.")</f>
        <v>3.5458428080252478E-2</v>
      </c>
      <c r="M35" s="51">
        <f t="shared" si="76"/>
        <v>3.9343834185496723E-2</v>
      </c>
      <c r="N35" s="51">
        <f t="shared" si="76"/>
        <v>4.063599513036964E-2</v>
      </c>
      <c r="O35" s="51">
        <f t="shared" si="76"/>
        <v>4.384407867721761E-2</v>
      </c>
      <c r="P35" s="51">
        <f t="shared" si="76"/>
        <v>4.4600607003383114E-2</v>
      </c>
      <c r="Q35" s="51">
        <f t="shared" si="76"/>
        <v>4.4133128808972508E-2</v>
      </c>
      <c r="R35" s="51">
        <f t="shared" si="76"/>
        <v>4.3255908261427903E-2</v>
      </c>
      <c r="S35" s="51">
        <f t="shared" si="76"/>
        <v>4.6775462928589466E-2</v>
      </c>
      <c r="T35" s="51">
        <f t="shared" si="76"/>
        <v>4.81374302704905E-2</v>
      </c>
      <c r="U35" s="51">
        <f t="shared" si="76"/>
        <v>5.1260460551316507E-2</v>
      </c>
      <c r="V35" s="51">
        <f t="shared" si="76"/>
        <v>4.9816645204778638E-2</v>
      </c>
      <c r="W35" s="51">
        <f t="shared" si="76"/>
        <v>6.0769454969396668E-2</v>
      </c>
      <c r="X35" s="51">
        <f t="shared" ref="X35:Y35" si="77">+IFERROR(-X34/X30,"n.a.")</f>
        <v>5.9726213031858162E-2</v>
      </c>
      <c r="Y35" s="51">
        <f t="shared" si="77"/>
        <v>5.9881724296110779E-2</v>
      </c>
      <c r="Z35" s="51">
        <f t="shared" ref="Z35" si="78">+IFERROR(-Z34/Z30,"n.a.")</f>
        <v>5.5352812951578532E-2</v>
      </c>
      <c r="AA35" s="51">
        <f t="shared" ref="AA35" si="79">+IFERROR(-AA34/AA30,"n.a.")</f>
        <v>5.9367626238791882E-2</v>
      </c>
      <c r="AC35" s="314"/>
      <c r="AE35" s="314"/>
      <c r="AF35" s="316"/>
    </row>
    <row r="36" spans="3:32" s="7" customFormat="1" ht="14.1" customHeight="1" x14ac:dyDescent="0.25">
      <c r="G36" s="41"/>
      <c r="H36" s="41"/>
      <c r="I36" s="41"/>
      <c r="J36" s="41"/>
    </row>
    <row r="37" spans="3:32" s="7" customFormat="1" ht="14.1" customHeight="1" x14ac:dyDescent="0.25">
      <c r="C37" s="46" t="s">
        <v>11</v>
      </c>
      <c r="G37" s="41"/>
      <c r="H37" s="41"/>
      <c r="I37" s="41"/>
      <c r="J37" s="41"/>
      <c r="L37" s="64"/>
      <c r="M37" s="64"/>
      <c r="N37" s="64"/>
      <c r="O37" s="64"/>
      <c r="P37" s="64"/>
      <c r="Q37" s="64"/>
      <c r="R37" s="64"/>
      <c r="S37" s="64"/>
      <c r="T37" s="64"/>
      <c r="U37" s="64"/>
      <c r="V37" s="64"/>
      <c r="W37" s="64"/>
      <c r="X37" s="64"/>
    </row>
    <row r="38" spans="3:32" s="7" customFormat="1" ht="14.1" customHeight="1" x14ac:dyDescent="0.25">
      <c r="D38" s="33" t="s">
        <v>187</v>
      </c>
      <c r="E38" s="12"/>
      <c r="F38" s="12"/>
      <c r="G38" s="39"/>
      <c r="H38" s="39"/>
      <c r="I38" s="39"/>
      <c r="J38" s="39"/>
      <c r="K38" s="12"/>
      <c r="L38" s="12"/>
      <c r="M38" s="12"/>
      <c r="N38" s="12"/>
      <c r="O38" s="12"/>
      <c r="P38" s="12"/>
      <c r="Q38" s="12"/>
      <c r="R38" s="12"/>
      <c r="S38" s="12"/>
      <c r="T38" s="12"/>
      <c r="U38" s="12"/>
      <c r="V38" s="12"/>
      <c r="W38" s="12"/>
      <c r="X38" s="12"/>
      <c r="Y38" s="12"/>
      <c r="Z38" s="12"/>
      <c r="AA38" s="12"/>
    </row>
    <row r="39" spans="3:32" s="7" customFormat="1" ht="14.1" customHeight="1" x14ac:dyDescent="0.25">
      <c r="D39" s="13" t="s">
        <v>145</v>
      </c>
      <c r="E39" s="13"/>
      <c r="F39" s="13"/>
      <c r="G39" s="22" t="s">
        <v>135</v>
      </c>
      <c r="H39" s="22"/>
      <c r="I39" s="22"/>
      <c r="J39" s="22"/>
      <c r="K39" s="21"/>
      <c r="L39" s="17">
        <f t="shared" ref="L39:V39" si="80">+L47*1000/L9</f>
        <v>469.93854145617809</v>
      </c>
      <c r="M39" s="17">
        <f t="shared" si="80"/>
        <v>459.31171332412504</v>
      </c>
      <c r="N39" s="17">
        <f t="shared" si="80"/>
        <v>522.08040165470425</v>
      </c>
      <c r="O39" s="17">
        <f t="shared" si="80"/>
        <v>474.43303817917831</v>
      </c>
      <c r="P39" s="17">
        <f t="shared" si="80"/>
        <v>463.98541835320765</v>
      </c>
      <c r="Q39" s="17">
        <f t="shared" si="80"/>
        <v>447.41667081859396</v>
      </c>
      <c r="R39" s="17">
        <f t="shared" si="80"/>
        <v>457.99001470820247</v>
      </c>
      <c r="S39" s="17">
        <f t="shared" si="80"/>
        <v>448.06403574087858</v>
      </c>
      <c r="T39" s="17">
        <f t="shared" si="80"/>
        <v>454.66442058778739</v>
      </c>
      <c r="U39" s="17">
        <f t="shared" si="80"/>
        <v>441.78301046277858</v>
      </c>
      <c r="V39" s="17">
        <f t="shared" si="80"/>
        <v>424.11993249872449</v>
      </c>
      <c r="W39" s="17">
        <f t="shared" ref="W39:X39" si="81">+W47*1000/W9</f>
        <v>428.89651094027204</v>
      </c>
      <c r="X39" s="17">
        <f t="shared" si="81"/>
        <v>452.53645550263917</v>
      </c>
      <c r="Y39" s="17">
        <f t="shared" ref="Y39:Z39" si="82">+Y47*1000/Y9</f>
        <v>417.55758565938743</v>
      </c>
      <c r="Z39" s="17">
        <f t="shared" si="82"/>
        <v>404.31197709233027</v>
      </c>
      <c r="AA39" s="17">
        <f t="shared" ref="AA39" si="83">+AA47*1000/AA9</f>
        <v>386.59284779101932</v>
      </c>
    </row>
    <row r="40" spans="3:32" s="7" customFormat="1" ht="14.1" customHeight="1" x14ac:dyDescent="0.25">
      <c r="D40" s="13" t="s">
        <v>146</v>
      </c>
      <c r="E40" s="13"/>
      <c r="F40" s="13"/>
      <c r="G40" s="22" t="s">
        <v>135</v>
      </c>
      <c r="H40" s="22"/>
      <c r="I40" s="22"/>
      <c r="J40" s="22"/>
      <c r="K40" s="21"/>
      <c r="L40" s="17">
        <f t="shared" ref="L40:W40" si="84">+(L50-L47)*1000/L9</f>
        <v>-1844.5399480534841</v>
      </c>
      <c r="M40" s="17">
        <f t="shared" si="84"/>
        <v>-1882.8035328677315</v>
      </c>
      <c r="N40" s="17">
        <f t="shared" si="84"/>
        <v>-1927.2253398053349</v>
      </c>
      <c r="O40" s="17">
        <f t="shared" si="84"/>
        <v>-1899.7515388233369</v>
      </c>
      <c r="P40" s="17">
        <f t="shared" si="84"/>
        <v>-1853.8954750209837</v>
      </c>
      <c r="Q40" s="17">
        <f t="shared" si="84"/>
        <v>-1853.5399332370082</v>
      </c>
      <c r="R40" s="17">
        <f t="shared" si="84"/>
        <v>-1885.8002229132419</v>
      </c>
      <c r="S40" s="17">
        <f t="shared" si="84"/>
        <v>-1886.6293695035317</v>
      </c>
      <c r="T40" s="17">
        <f t="shared" si="84"/>
        <v>-1859.0633089690878</v>
      </c>
      <c r="U40" s="17">
        <f t="shared" si="84"/>
        <v>-1833.8270073094843</v>
      </c>
      <c r="V40" s="17">
        <f t="shared" si="84"/>
        <v>-1858.6593932734193</v>
      </c>
      <c r="W40" s="17">
        <f t="shared" si="84"/>
        <v>-1951.9810762862212</v>
      </c>
      <c r="X40" s="17">
        <f>+(X50-X47)*1000/X9</f>
        <v>-1921.460615160699</v>
      </c>
      <c r="Y40" s="17">
        <f>+(Y50-Y47)*1000/Y9</f>
        <v>-1891.4605241963318</v>
      </c>
      <c r="Z40" s="17">
        <f>+(Z50-Z47)*1000/Z9</f>
        <v>-1890.2325277718189</v>
      </c>
      <c r="AA40" s="17">
        <f>+(AA50-AA47)*1000/AA9</f>
        <v>-2010.1076450795608</v>
      </c>
    </row>
    <row r="41" spans="3:32" s="7" customFormat="1" ht="14.1" customHeight="1" x14ac:dyDescent="0.25">
      <c r="D41" s="52" t="s">
        <v>173</v>
      </c>
      <c r="E41" s="13"/>
      <c r="F41" s="13"/>
      <c r="G41" s="22" t="s">
        <v>136</v>
      </c>
      <c r="H41" s="22"/>
      <c r="I41" s="22"/>
      <c r="J41" s="22"/>
      <c r="K41" s="21"/>
      <c r="L41" s="56">
        <f t="shared" ref="L41:V41" si="85">+(L49*1000/(L40*L9))</f>
        <v>0.38936939392239062</v>
      </c>
      <c r="M41" s="56">
        <f t="shared" si="85"/>
        <v>0.38302159239732697</v>
      </c>
      <c r="N41" s="56">
        <f t="shared" si="85"/>
        <v>0.38860816555454797</v>
      </c>
      <c r="O41" s="56">
        <f t="shared" si="85"/>
        <v>0.38067917297947518</v>
      </c>
      <c r="P41" s="56">
        <f t="shared" si="85"/>
        <v>0.39096656665237889</v>
      </c>
      <c r="Q41" s="56">
        <f t="shared" si="85"/>
        <v>0.39583198933402153</v>
      </c>
      <c r="R41" s="56">
        <f t="shared" si="85"/>
        <v>0.38652881343124473</v>
      </c>
      <c r="S41" s="56">
        <f t="shared" si="85"/>
        <v>0.37609668421361409</v>
      </c>
      <c r="T41" s="56">
        <f t="shared" si="85"/>
        <v>0.3760862720805998</v>
      </c>
      <c r="U41" s="56">
        <f t="shared" si="85"/>
        <v>0.36616268244415395</v>
      </c>
      <c r="V41" s="56">
        <f t="shared" si="85"/>
        <v>0.3705962774886245</v>
      </c>
      <c r="W41" s="56">
        <f t="shared" ref="W41:X41" si="86">+(W49*1000/(W40*W9))</f>
        <v>0.36151720794958797</v>
      </c>
      <c r="X41" s="56">
        <f t="shared" si="86"/>
        <v>0.35364450495714039</v>
      </c>
      <c r="Y41" s="56">
        <f t="shared" ref="Y41:Z41" si="87">+(Y49*1000/(Y40*Y9))</f>
        <v>0.35455708953589665</v>
      </c>
      <c r="Z41" s="56">
        <f t="shared" si="87"/>
        <v>0.36322366554408297</v>
      </c>
      <c r="AA41" s="56">
        <f t="shared" ref="AA41" si="88">+(AA49*1000/(AA40*AA9))</f>
        <v>0.3500902535101057</v>
      </c>
    </row>
    <row r="42" spans="3:32" s="7" customFormat="1" ht="14.1" customHeight="1" x14ac:dyDescent="0.25">
      <c r="D42" s="13" t="s">
        <v>147</v>
      </c>
      <c r="E42" s="13"/>
      <c r="F42" s="13"/>
      <c r="G42" s="22" t="s">
        <v>135</v>
      </c>
      <c r="H42" s="22"/>
      <c r="I42" s="22"/>
      <c r="J42" s="22"/>
      <c r="K42" s="21"/>
      <c r="L42" s="17">
        <f t="shared" ref="L42:W42" si="89">+L39+L40</f>
        <v>-1374.6014065973059</v>
      </c>
      <c r="M42" s="17">
        <f t="shared" si="89"/>
        <v>-1423.4918195436064</v>
      </c>
      <c r="N42" s="17">
        <f t="shared" si="89"/>
        <v>-1405.1449381506307</v>
      </c>
      <c r="O42" s="17">
        <f t="shared" si="89"/>
        <v>-1425.3185006441586</v>
      </c>
      <c r="P42" s="17">
        <f t="shared" si="89"/>
        <v>-1389.910056667776</v>
      </c>
      <c r="Q42" s="17">
        <f t="shared" si="89"/>
        <v>-1406.1232624184142</v>
      </c>
      <c r="R42" s="17">
        <f t="shared" si="89"/>
        <v>-1427.8102082050395</v>
      </c>
      <c r="S42" s="17">
        <f t="shared" si="89"/>
        <v>-1438.5653337626532</v>
      </c>
      <c r="T42" s="17">
        <f t="shared" si="89"/>
        <v>-1404.3988883813004</v>
      </c>
      <c r="U42" s="17">
        <f t="shared" si="89"/>
        <v>-1392.0439968467058</v>
      </c>
      <c r="V42" s="17">
        <f t="shared" si="89"/>
        <v>-1434.5394607746948</v>
      </c>
      <c r="W42" s="17">
        <f t="shared" si="89"/>
        <v>-1523.0845653459492</v>
      </c>
      <c r="X42" s="17">
        <f t="shared" ref="X42:Y42" si="90">+X39+X40</f>
        <v>-1468.9241596580598</v>
      </c>
      <c r="Y42" s="17">
        <f t="shared" si="90"/>
        <v>-1473.9029385369445</v>
      </c>
      <c r="Z42" s="17">
        <f t="shared" ref="Z42" si="91">+Z39+Z40</f>
        <v>-1485.9205506794888</v>
      </c>
      <c r="AA42" s="17">
        <f t="shared" ref="AA42" si="92">+AA39+AA40</f>
        <v>-1623.5147972885416</v>
      </c>
    </row>
    <row r="43" spans="3:32" s="7" customFormat="1" ht="14.1" customHeight="1" x14ac:dyDescent="0.25">
      <c r="D43" s="13" t="s">
        <v>436</v>
      </c>
      <c r="E43" s="13"/>
      <c r="F43" s="13"/>
      <c r="G43" s="22" t="s">
        <v>141</v>
      </c>
      <c r="H43" s="22"/>
      <c r="I43" s="22"/>
      <c r="J43" s="22"/>
      <c r="K43" s="13"/>
      <c r="L43" s="174">
        <f t="shared" ref="L43:V43" si="93">+(-L42/(L23*12))</f>
        <v>3.6402973881562088</v>
      </c>
      <c r="M43" s="174">
        <f t="shared" si="93"/>
        <v>3.7743010704976756</v>
      </c>
      <c r="N43" s="174">
        <f t="shared" si="93"/>
        <v>3.7508865916535461</v>
      </c>
      <c r="O43" s="174">
        <f t="shared" si="93"/>
        <v>3.8570603813860851</v>
      </c>
      <c r="P43" s="174">
        <f t="shared" si="93"/>
        <v>3.6464173103998223</v>
      </c>
      <c r="Q43" s="174">
        <f t="shared" si="93"/>
        <v>3.7058640673626022</v>
      </c>
      <c r="R43" s="174">
        <f t="shared" si="93"/>
        <v>3.7500867936636646</v>
      </c>
      <c r="S43" s="174">
        <f t="shared" si="93"/>
        <v>3.8080705316500176</v>
      </c>
      <c r="T43" s="174">
        <f t="shared" si="93"/>
        <v>3.5334659516022726</v>
      </c>
      <c r="U43" s="174">
        <f t="shared" si="93"/>
        <v>3.4944770577204198</v>
      </c>
      <c r="V43" s="174">
        <f t="shared" si="93"/>
        <v>3.6017432330538184</v>
      </c>
      <c r="W43" s="174">
        <f t="shared" ref="W43:X43" si="94">+(-W42/(W23*12))</f>
        <v>3.8558930701044734</v>
      </c>
      <c r="X43" s="174">
        <f t="shared" si="94"/>
        <v>3.557890022871971</v>
      </c>
      <c r="Y43" s="174">
        <f t="shared" ref="Y43:Z43" si="95">+(-Y42/(Y23*12))</f>
        <v>3.5697443391993295</v>
      </c>
      <c r="Z43" s="174">
        <f t="shared" si="95"/>
        <v>3.5985614871389147</v>
      </c>
      <c r="AA43" s="174">
        <f t="shared" ref="AA43" si="96">+(-AA42/(AA23*12))</f>
        <v>3.9708738237085397</v>
      </c>
    </row>
    <row r="44" spans="3:32" s="20" customFormat="1" ht="14.1" customHeight="1" x14ac:dyDescent="0.25">
      <c r="D44" s="13" t="s">
        <v>306</v>
      </c>
      <c r="E44" s="28"/>
      <c r="F44" s="28"/>
      <c r="G44" s="22" t="s">
        <v>136</v>
      </c>
      <c r="H44" s="28"/>
      <c r="I44" s="295"/>
      <c r="J44" s="295"/>
      <c r="K44" s="295"/>
      <c r="L44" s="295">
        <f t="shared" ref="L44:Y44" si="97">+-L50/(L32+L34)</f>
        <v>0.71718073001709981</v>
      </c>
      <c r="M44" s="295">
        <f t="shared" si="97"/>
        <v>0.7363991576447263</v>
      </c>
      <c r="N44" s="295">
        <f t="shared" si="97"/>
        <v>0.68494385120878098</v>
      </c>
      <c r="O44" s="295">
        <f t="shared" si="97"/>
        <v>0.68368703192360702</v>
      </c>
      <c r="P44" s="295">
        <f t="shared" si="97"/>
        <v>0.65288758763078991</v>
      </c>
      <c r="Q44" s="295">
        <f t="shared" si="97"/>
        <v>0.64671011324524852</v>
      </c>
      <c r="R44" s="295">
        <f t="shared" si="97"/>
        <v>0.62373191104312886</v>
      </c>
      <c r="S44" s="295">
        <f t="shared" si="97"/>
        <v>0.63168975656742166</v>
      </c>
      <c r="T44" s="295">
        <f t="shared" si="97"/>
        <v>0.60950001032609813</v>
      </c>
      <c r="U44" s="295">
        <f t="shared" si="97"/>
        <v>0.60508152912217805</v>
      </c>
      <c r="V44" s="295">
        <f t="shared" si="97"/>
        <v>0.57762414569588749</v>
      </c>
      <c r="W44" s="295">
        <f t="shared" si="97"/>
        <v>0.63974612208237114</v>
      </c>
      <c r="X44" s="295">
        <f t="shared" si="97"/>
        <v>0.59478220002499049</v>
      </c>
      <c r="Y44" s="295">
        <f t="shared" si="97"/>
        <v>0.58542439370369481</v>
      </c>
      <c r="Z44" s="295">
        <f t="shared" ref="Z44" si="98">+-Z50/(Z32+Z34)</f>
        <v>0.56563110243209658</v>
      </c>
      <c r="AA44" s="295">
        <f t="shared" ref="AA44" si="99">+-AA50/(AA32+AA34)</f>
        <v>0.63621208937451845</v>
      </c>
      <c r="AC44" s="7"/>
    </row>
    <row r="45" spans="3:32" s="7" customFormat="1" ht="14.1" customHeight="1" x14ac:dyDescent="0.25">
      <c r="D45" s="53"/>
      <c r="E45" s="28"/>
      <c r="F45" s="54"/>
      <c r="G45" s="43"/>
      <c r="H45" s="57"/>
      <c r="I45" s="57"/>
      <c r="J45" s="57"/>
      <c r="K45" s="28"/>
      <c r="L45" s="28"/>
      <c r="M45" s="55"/>
      <c r="N45" s="55"/>
      <c r="O45" s="55"/>
      <c r="P45" s="55"/>
      <c r="Q45" s="55"/>
      <c r="R45" s="55"/>
      <c r="S45" s="55"/>
      <c r="T45" s="55"/>
      <c r="U45" s="55"/>
      <c r="V45" s="55"/>
      <c r="W45" s="55"/>
      <c r="X45" s="55"/>
      <c r="Y45" s="55"/>
      <c r="Z45" s="55"/>
      <c r="AA45" s="55"/>
    </row>
    <row r="46" spans="3:32" s="7" customFormat="1" ht="14.1" customHeight="1" x14ac:dyDescent="0.25">
      <c r="D46" s="33" t="s">
        <v>144</v>
      </c>
      <c r="E46" s="12"/>
      <c r="F46" s="12"/>
      <c r="G46" s="39"/>
      <c r="H46" s="39"/>
      <c r="I46" s="39"/>
      <c r="J46" s="39"/>
      <c r="K46" s="12"/>
      <c r="L46" s="12"/>
      <c r="M46" s="12"/>
      <c r="N46" s="12"/>
      <c r="O46" s="12"/>
      <c r="P46" s="12"/>
      <c r="Q46" s="12"/>
      <c r="R46" s="12"/>
      <c r="S46" s="12"/>
      <c r="T46" s="12"/>
      <c r="U46" s="12"/>
      <c r="V46" s="12"/>
      <c r="W46" s="12"/>
      <c r="X46" s="12"/>
      <c r="Y46" s="12"/>
      <c r="Z46" s="12"/>
      <c r="AA46" s="12"/>
    </row>
    <row r="47" spans="3:32" s="20" customFormat="1" ht="14.1" customHeight="1" x14ac:dyDescent="0.25">
      <c r="D47" s="13" t="s">
        <v>160</v>
      </c>
      <c r="E47" s="13"/>
      <c r="F47" s="13"/>
      <c r="G47" s="22" t="s">
        <v>134</v>
      </c>
      <c r="H47" s="44">
        <v>91.310487966743366</v>
      </c>
      <c r="I47" s="44">
        <v>99.11087601290798</v>
      </c>
      <c r="J47" s="44">
        <v>90.731520440311414</v>
      </c>
      <c r="K47" s="44">
        <v>92.338649906337082</v>
      </c>
      <c r="L47" s="44">
        <v>95.350999999999999</v>
      </c>
      <c r="M47" s="44">
        <v>94.44</v>
      </c>
      <c r="N47" s="44">
        <v>103.36199999999999</v>
      </c>
      <c r="O47" s="44">
        <v>92.801000000000002</v>
      </c>
      <c r="P47" s="44">
        <v>93.423000000000002</v>
      </c>
      <c r="Q47" s="44">
        <v>89.801000000000002</v>
      </c>
      <c r="R47" s="44">
        <v>89.99</v>
      </c>
      <c r="S47" s="44">
        <v>89.058999999999997</v>
      </c>
      <c r="T47" s="44">
        <v>95.545000000000002</v>
      </c>
      <c r="U47" s="44">
        <v>94.709000000000003</v>
      </c>
      <c r="V47" s="44">
        <v>86.456000000000003</v>
      </c>
      <c r="W47" s="44">
        <v>90.658000000000001</v>
      </c>
      <c r="X47" s="44">
        <v>98.251999999999995</v>
      </c>
      <c r="Y47" s="44">
        <v>90.728999999999999</v>
      </c>
      <c r="Z47" s="44">
        <v>86.694999999999993</v>
      </c>
      <c r="AA47" s="44">
        <v>86.516000000000005</v>
      </c>
      <c r="AD47" s="235"/>
    </row>
    <row r="48" spans="3:32" s="20" customFormat="1" ht="14.1" customHeight="1" x14ac:dyDescent="0.25">
      <c r="D48" s="13" t="s">
        <v>12</v>
      </c>
      <c r="E48" s="13"/>
      <c r="F48" s="13"/>
      <c r="G48" s="22" t="s">
        <v>134</v>
      </c>
      <c r="H48" s="44">
        <v>-89.687953492753508</v>
      </c>
      <c r="I48" s="44">
        <v>-101.83601559458519</v>
      </c>
      <c r="J48" s="44">
        <v>-103.97456653307324</v>
      </c>
      <c r="K48" s="44">
        <v>-125.64100000000001</v>
      </c>
      <c r="L48" s="44">
        <v>-133.18299999999999</v>
      </c>
      <c r="M48" s="44">
        <v>-144.40899999999999</v>
      </c>
      <c r="N48" s="44">
        <v>-129.917</v>
      </c>
      <c r="O48" s="44">
        <v>-137.33799999999999</v>
      </c>
      <c r="P48" s="44">
        <v>-133.917</v>
      </c>
      <c r="Q48" s="44">
        <v>-134.964</v>
      </c>
      <c r="R48" s="44">
        <v>-137.32499999999999</v>
      </c>
      <c r="S48" s="44">
        <v>-144.90100000000001</v>
      </c>
      <c r="T48" s="44">
        <v>-148.19999999999999</v>
      </c>
      <c r="U48" s="44">
        <v>-154.47399999999999</v>
      </c>
      <c r="V48" s="44">
        <v>-152.01499999999999</v>
      </c>
      <c r="W48" s="44">
        <v>-172.78</v>
      </c>
      <c r="X48" s="44">
        <v>-171.392</v>
      </c>
      <c r="Y48" s="44">
        <v>-174.53899999999999</v>
      </c>
      <c r="Z48" s="44">
        <v>-171.4</v>
      </c>
      <c r="AA48" s="44">
        <v>-205.84200000000001</v>
      </c>
      <c r="AD48" s="235"/>
    </row>
    <row r="49" spans="3:32" s="7" customFormat="1" ht="14.1" customHeight="1" x14ac:dyDescent="0.25">
      <c r="D49" s="13" t="s">
        <v>142</v>
      </c>
      <c r="E49" s="13"/>
      <c r="F49" s="13"/>
      <c r="G49" s="22" t="s">
        <v>134</v>
      </c>
      <c r="H49" s="44">
        <v>-134.73099999999999</v>
      </c>
      <c r="I49" s="44">
        <v>-136.36799999999999</v>
      </c>
      <c r="J49" s="44">
        <v>-135.06399999999999</v>
      </c>
      <c r="K49" s="44">
        <v>-140.27699999999999</v>
      </c>
      <c r="L49" s="44">
        <v>-145.72499999999999</v>
      </c>
      <c r="M49" s="44">
        <v>-148.27799999999999</v>
      </c>
      <c r="N49" s="44">
        <v>-148.27500000000001</v>
      </c>
      <c r="O49" s="44">
        <v>-141.46</v>
      </c>
      <c r="P49" s="44">
        <v>-145.94</v>
      </c>
      <c r="Q49" s="44">
        <v>-147.25899999999999</v>
      </c>
      <c r="R49" s="44">
        <v>-143.22399999999999</v>
      </c>
      <c r="S49" s="44">
        <v>-141.03399999999999</v>
      </c>
      <c r="T49" s="44">
        <v>-146.92599999999999</v>
      </c>
      <c r="U49" s="44">
        <v>-143.95099999999999</v>
      </c>
      <c r="V49" s="44">
        <v>-140.41300000000001</v>
      </c>
      <c r="W49" s="44">
        <v>-149.16200000000001</v>
      </c>
      <c r="X49" s="44">
        <v>-147.53200000000001</v>
      </c>
      <c r="Y49" s="44">
        <v>-145.71799999999999</v>
      </c>
      <c r="Z49" s="44">
        <v>-147.22</v>
      </c>
      <c r="AA49" s="44">
        <v>-157.48599999999999</v>
      </c>
      <c r="AD49" s="235"/>
    </row>
    <row r="50" spans="3:32" s="20" customFormat="1" ht="14.1" customHeight="1" x14ac:dyDescent="0.25">
      <c r="D50" s="13" t="s">
        <v>313</v>
      </c>
      <c r="E50" s="13"/>
      <c r="F50" s="13"/>
      <c r="G50" s="22" t="s">
        <v>134</v>
      </c>
      <c r="H50" s="22"/>
      <c r="I50" s="22"/>
      <c r="J50" s="22"/>
      <c r="K50" s="23"/>
      <c r="L50" s="17">
        <f t="shared" ref="L50:T50" si="100">L48+L49</f>
        <v>-278.90800000000002</v>
      </c>
      <c r="M50" s="17">
        <f t="shared" si="100"/>
        <v>-292.68700000000001</v>
      </c>
      <c r="N50" s="17">
        <f t="shared" si="100"/>
        <v>-278.19200000000001</v>
      </c>
      <c r="O50" s="17">
        <f t="shared" si="100"/>
        <v>-278.798</v>
      </c>
      <c r="P50" s="17">
        <f t="shared" si="100"/>
        <v>-279.85699999999997</v>
      </c>
      <c r="Q50" s="17">
        <f t="shared" si="100"/>
        <v>-282.22299999999996</v>
      </c>
      <c r="R50" s="17">
        <f t="shared" si="100"/>
        <v>-280.54899999999998</v>
      </c>
      <c r="S50" s="17">
        <f t="shared" si="100"/>
        <v>-285.935</v>
      </c>
      <c r="T50" s="17">
        <f t="shared" si="100"/>
        <v>-295.12599999999998</v>
      </c>
      <c r="U50" s="17">
        <f t="shared" ref="U50:W50" si="101">U48+U49</f>
        <v>-298.42499999999995</v>
      </c>
      <c r="V50" s="17">
        <f t="shared" si="101"/>
        <v>-292.428</v>
      </c>
      <c r="W50" s="17">
        <f t="shared" si="101"/>
        <v>-321.94200000000001</v>
      </c>
      <c r="X50" s="17">
        <f t="shared" ref="X50:Y50" si="102">X48+X49</f>
        <v>-318.92399999999998</v>
      </c>
      <c r="Y50" s="17">
        <f t="shared" si="102"/>
        <v>-320.25699999999995</v>
      </c>
      <c r="Z50" s="17">
        <f t="shared" ref="Z50" si="103">Z48+Z49</f>
        <v>-318.62</v>
      </c>
      <c r="AA50" s="17">
        <f t="shared" ref="AA50" si="104">AA48+AA49</f>
        <v>-363.32799999999997</v>
      </c>
      <c r="AC50" s="313"/>
      <c r="AD50" s="235"/>
      <c r="AF50" s="315"/>
    </row>
    <row r="51" spans="3:32" s="7" customFormat="1" ht="14.1" customHeight="1" x14ac:dyDescent="0.25">
      <c r="G51" s="41"/>
      <c r="H51" s="41"/>
      <c r="I51" s="41"/>
      <c r="J51" s="41"/>
    </row>
    <row r="52" spans="3:32" s="7" customFormat="1" ht="14.1" customHeight="1" x14ac:dyDescent="0.25">
      <c r="C52" s="46" t="s">
        <v>307</v>
      </c>
      <c r="G52" s="41"/>
      <c r="H52" s="41"/>
      <c r="I52" s="41"/>
      <c r="J52" s="41"/>
    </row>
    <row r="53" spans="3:32" s="7" customFormat="1" ht="14.1" customHeight="1" x14ac:dyDescent="0.25">
      <c r="D53" s="33" t="s">
        <v>143</v>
      </c>
      <c r="E53" s="12"/>
      <c r="F53" s="12"/>
      <c r="G53" s="39"/>
      <c r="H53" s="39"/>
      <c r="I53" s="39"/>
      <c r="J53" s="39"/>
      <c r="K53" s="12"/>
      <c r="L53" s="12"/>
      <c r="M53" s="12"/>
      <c r="N53" s="12"/>
      <c r="O53" s="12"/>
      <c r="P53" s="12"/>
      <c r="Q53" s="12"/>
      <c r="R53" s="12"/>
      <c r="S53" s="12"/>
      <c r="T53" s="12"/>
      <c r="U53" s="12"/>
      <c r="V53" s="12"/>
      <c r="W53" s="12"/>
      <c r="X53" s="12"/>
      <c r="Y53" s="12"/>
      <c r="Z53" s="12"/>
      <c r="AA53" s="12"/>
    </row>
    <row r="54" spans="3:32" s="20" customFormat="1" ht="14.1" customHeight="1" x14ac:dyDescent="0.25">
      <c r="D54" s="13" t="s">
        <v>161</v>
      </c>
      <c r="E54" s="13"/>
      <c r="F54" s="13"/>
      <c r="G54" s="22" t="s">
        <v>134</v>
      </c>
      <c r="H54" s="22"/>
      <c r="I54" s="22"/>
      <c r="J54" s="22"/>
      <c r="K54" s="44">
        <v>23.808</v>
      </c>
      <c r="L54" s="44">
        <v>19.803000000000001</v>
      </c>
      <c r="M54" s="44">
        <v>21.847999999999999</v>
      </c>
      <c r="N54" s="44">
        <v>20.625</v>
      </c>
      <c r="O54" s="44">
        <v>20.632999999999999</v>
      </c>
      <c r="P54" s="44">
        <v>20.957000000000001</v>
      </c>
      <c r="Q54" s="44">
        <v>23.373000000000001</v>
      </c>
      <c r="R54" s="44">
        <v>25.19</v>
      </c>
      <c r="S54" s="44">
        <v>22.885000000000002</v>
      </c>
      <c r="T54" s="44">
        <v>22.187000000000001</v>
      </c>
      <c r="U54" s="44">
        <v>22.821999999999999</v>
      </c>
      <c r="V54" s="44">
        <v>23.082000000000001</v>
      </c>
      <c r="W54" s="44">
        <v>24.748999999999999</v>
      </c>
      <c r="X54" s="44">
        <v>24.672999999999998</v>
      </c>
      <c r="Y54" s="44">
        <v>30.533000000000001</v>
      </c>
      <c r="Z54" s="44">
        <v>29.7</v>
      </c>
      <c r="AA54" s="44">
        <v>30.6</v>
      </c>
      <c r="AD54" s="235"/>
    </row>
    <row r="55" spans="3:32" s="20" customFormat="1" ht="14.1" customHeight="1" x14ac:dyDescent="0.25">
      <c r="D55" s="13" t="s">
        <v>14</v>
      </c>
      <c r="E55" s="13"/>
      <c r="F55" s="13"/>
      <c r="G55" s="22" t="s">
        <v>134</v>
      </c>
      <c r="H55" s="22"/>
      <c r="I55" s="22"/>
      <c r="J55" s="22"/>
      <c r="K55" s="44">
        <v>-3.601</v>
      </c>
      <c r="L55" s="44">
        <v>0.67</v>
      </c>
      <c r="M55" s="44">
        <v>0.26</v>
      </c>
      <c r="N55" s="44">
        <v>1.623</v>
      </c>
      <c r="O55" s="44">
        <v>-0.129</v>
      </c>
      <c r="P55" s="44">
        <v>4.5339999999999998</v>
      </c>
      <c r="Q55" s="44">
        <v>0.44600000000000001</v>
      </c>
      <c r="R55" s="44">
        <v>2.4409999999999998</v>
      </c>
      <c r="S55" s="44">
        <v>-1.1120000000000001</v>
      </c>
      <c r="T55" s="44">
        <v>4.1340000000000003</v>
      </c>
      <c r="U55" s="44">
        <v>4.8730000000000002</v>
      </c>
      <c r="V55" s="44">
        <v>5.0519999999999996</v>
      </c>
      <c r="W55" s="44">
        <v>5.5359999999999996</v>
      </c>
      <c r="X55" s="44">
        <v>6.2080000000000002</v>
      </c>
      <c r="Y55" s="44">
        <v>5.1459999999999999</v>
      </c>
      <c r="Z55" s="44">
        <v>5.5</v>
      </c>
      <c r="AA55" s="44">
        <v>5</v>
      </c>
      <c r="AD55" s="235"/>
    </row>
    <row r="56" spans="3:32" s="7" customFormat="1" ht="14.1" customHeight="1" x14ac:dyDescent="0.25">
      <c r="D56" s="13" t="s">
        <v>148</v>
      </c>
      <c r="E56" s="13"/>
      <c r="F56" s="13"/>
      <c r="G56" s="22" t="s">
        <v>134</v>
      </c>
      <c r="H56" s="22"/>
      <c r="I56" s="22"/>
      <c r="J56" s="22"/>
      <c r="K56" s="13"/>
      <c r="L56" s="44">
        <v>-1.6</v>
      </c>
      <c r="M56" s="44">
        <v>-1.1000000000000001</v>
      </c>
      <c r="N56" s="44">
        <v>-1.5</v>
      </c>
      <c r="O56" s="44">
        <v>-4.3</v>
      </c>
      <c r="P56" s="44">
        <v>-4.5999999999999996</v>
      </c>
      <c r="Q56" s="44">
        <v>-4.8</v>
      </c>
      <c r="R56" s="44">
        <v>-2.8</v>
      </c>
      <c r="S56" s="44">
        <v>-5.0999999999999996</v>
      </c>
      <c r="T56" s="44">
        <v>-4.5999999999999996</v>
      </c>
      <c r="U56" s="44">
        <v>-4.8</v>
      </c>
      <c r="V56" s="44">
        <v>-3.1</v>
      </c>
      <c r="W56" s="44">
        <v>-4.16</v>
      </c>
      <c r="X56" s="44">
        <v>-1.5</v>
      </c>
      <c r="Y56" s="44">
        <v>-1.4</v>
      </c>
      <c r="Z56" s="44">
        <v>-1</v>
      </c>
      <c r="AA56" s="44">
        <v>-1.22</v>
      </c>
      <c r="AD56" s="235"/>
    </row>
    <row r="57" spans="3:32" s="20" customFormat="1" ht="14.1" customHeight="1" x14ac:dyDescent="0.25">
      <c r="D57" s="13" t="s">
        <v>315</v>
      </c>
      <c r="E57" s="13"/>
      <c r="F57" s="13"/>
      <c r="G57" s="22" t="s">
        <v>134</v>
      </c>
      <c r="H57" s="22"/>
      <c r="I57" s="22"/>
      <c r="J57" s="22"/>
      <c r="K57" s="23"/>
      <c r="L57" s="17">
        <f t="shared" ref="L57:T57" si="105">L55+L56</f>
        <v>-0.93</v>
      </c>
      <c r="M57" s="17">
        <f t="shared" si="105"/>
        <v>-0.84000000000000008</v>
      </c>
      <c r="N57" s="17">
        <f t="shared" si="105"/>
        <v>0.123</v>
      </c>
      <c r="O57" s="17">
        <f t="shared" si="105"/>
        <v>-4.4290000000000003</v>
      </c>
      <c r="P57" s="17">
        <f t="shared" si="105"/>
        <v>-6.5999999999999837E-2</v>
      </c>
      <c r="Q57" s="17">
        <f t="shared" si="105"/>
        <v>-4.3540000000000001</v>
      </c>
      <c r="R57" s="17">
        <f t="shared" si="105"/>
        <v>-0.35899999999999999</v>
      </c>
      <c r="S57" s="17">
        <f t="shared" si="105"/>
        <v>-6.2119999999999997</v>
      </c>
      <c r="T57" s="17">
        <f t="shared" si="105"/>
        <v>-0.4659999999999993</v>
      </c>
      <c r="U57" s="17">
        <f t="shared" ref="U57:W57" si="106">U55+U56</f>
        <v>7.3000000000000398E-2</v>
      </c>
      <c r="V57" s="17">
        <f t="shared" si="106"/>
        <v>1.9519999999999995</v>
      </c>
      <c r="W57" s="17">
        <f t="shared" si="106"/>
        <v>1.3759999999999994</v>
      </c>
      <c r="X57" s="17">
        <f t="shared" ref="X57:Y57" si="107">X55+X56</f>
        <v>4.7080000000000002</v>
      </c>
      <c r="Y57" s="17">
        <f t="shared" si="107"/>
        <v>3.746</v>
      </c>
      <c r="Z57" s="17">
        <f t="shared" ref="Z57" si="108">Z55+Z56</f>
        <v>4.5</v>
      </c>
      <c r="AA57" s="17">
        <f t="shared" ref="AA57" si="109">AA55+AA56</f>
        <v>3.7800000000000002</v>
      </c>
    </row>
    <row r="58" spans="3:32" s="7" customFormat="1" ht="14.1" customHeight="1" x14ac:dyDescent="0.25">
      <c r="G58" s="41"/>
      <c r="H58" s="41"/>
      <c r="I58" s="41"/>
      <c r="J58" s="41"/>
    </row>
    <row r="59" spans="3:32" s="7" customFormat="1" ht="14.1" customHeight="1" x14ac:dyDescent="0.25">
      <c r="C59" s="46" t="s">
        <v>8</v>
      </c>
      <c r="D59" s="46"/>
      <c r="G59" s="41"/>
      <c r="H59" s="41"/>
      <c r="I59" s="41"/>
      <c r="J59" s="41"/>
      <c r="K59" s="50"/>
      <c r="L59" s="50"/>
      <c r="M59" s="50"/>
      <c r="N59" s="50"/>
      <c r="O59" s="50"/>
      <c r="P59" s="50"/>
      <c r="Q59" s="50"/>
      <c r="R59" s="50"/>
      <c r="S59" s="50"/>
      <c r="T59" s="50"/>
      <c r="U59" s="50"/>
      <c r="V59" s="50"/>
      <c r="W59" s="50"/>
      <c r="X59" s="50"/>
      <c r="Y59" s="50"/>
      <c r="Z59" s="50"/>
      <c r="AA59" s="50"/>
    </row>
    <row r="60" spans="3:32" s="7" customFormat="1" ht="14.1" customHeight="1" x14ac:dyDescent="0.25">
      <c r="D60" s="96" t="s">
        <v>149</v>
      </c>
      <c r="E60" s="12"/>
      <c r="F60" s="12"/>
      <c r="G60" s="39"/>
      <c r="H60" s="39"/>
      <c r="I60" s="39"/>
      <c r="J60" s="39"/>
      <c r="K60" s="12"/>
      <c r="L60" s="223"/>
      <c r="M60" s="223"/>
      <c r="N60" s="223"/>
      <c r="O60" s="12"/>
      <c r="P60" s="12"/>
      <c r="Q60" s="12"/>
      <c r="R60" s="12"/>
      <c r="S60" s="12"/>
      <c r="T60" s="12"/>
      <c r="U60" s="12"/>
      <c r="V60" s="12"/>
      <c r="W60" s="12"/>
      <c r="X60" s="12"/>
      <c r="Y60" s="12"/>
      <c r="Z60" s="12"/>
      <c r="AA60" s="12"/>
    </row>
    <row r="61" spans="3:32" s="20" customFormat="1" ht="14.1" customHeight="1" x14ac:dyDescent="0.25">
      <c r="D61" s="13" t="s">
        <v>186</v>
      </c>
      <c r="E61" s="13"/>
      <c r="F61" s="13"/>
      <c r="G61" s="22" t="s">
        <v>134</v>
      </c>
      <c r="H61" s="5">
        <v>596.32299999999998</v>
      </c>
      <c r="I61" s="5">
        <v>626.13300000000004</v>
      </c>
      <c r="J61" s="5">
        <v>633.77700000000004</v>
      </c>
      <c r="K61" s="17">
        <f t="shared" ref="K61:Y61" si="110">+K30+K47+K54</f>
        <v>652.61464990633704</v>
      </c>
      <c r="L61" s="17">
        <f t="shared" si="110"/>
        <v>682.01499999999999</v>
      </c>
      <c r="M61" s="17">
        <f t="shared" si="110"/>
        <v>698.33600000000001</v>
      </c>
      <c r="N61" s="17">
        <f t="shared" si="110"/>
        <v>721.97899999999993</v>
      </c>
      <c r="O61" s="17">
        <f t="shared" si="110"/>
        <v>724.69100000000003</v>
      </c>
      <c r="P61" s="17">
        <f t="shared" si="110"/>
        <v>757.86900000000003</v>
      </c>
      <c r="Q61" s="17">
        <f t="shared" si="110"/>
        <v>765.74500000000012</v>
      </c>
      <c r="R61" s="17">
        <f t="shared" si="110"/>
        <v>780.98500000000001</v>
      </c>
      <c r="S61" s="17">
        <f t="shared" si="110"/>
        <v>785.37399999999991</v>
      </c>
      <c r="T61" s="17">
        <f t="shared" si="110"/>
        <v>834.43</v>
      </c>
      <c r="U61" s="17">
        <f t="shared" si="110"/>
        <v>849.08900000000006</v>
      </c>
      <c r="V61" s="17">
        <f t="shared" si="110"/>
        <v>854.26900000000001</v>
      </c>
      <c r="W61" s="17">
        <f t="shared" si="110"/>
        <v>870.22700000000009</v>
      </c>
      <c r="X61" s="17">
        <f t="shared" si="110"/>
        <v>919.89499999999998</v>
      </c>
      <c r="Y61" s="17">
        <f t="shared" si="110"/>
        <v>927.85200000000009</v>
      </c>
      <c r="Z61" s="17">
        <f t="shared" ref="Z61" si="111">+Z30+Z47+Z54</f>
        <v>932.97500000000014</v>
      </c>
      <c r="AA61" s="17">
        <f t="shared" ref="AA61" si="112">+AA30+AA47+AA54</f>
        <v>964.71600000000001</v>
      </c>
      <c r="AD61" s="235"/>
    </row>
    <row r="62" spans="3:32" s="7" customFormat="1" ht="14.1" customHeight="1" x14ac:dyDescent="0.25">
      <c r="D62" s="34" t="s">
        <v>138</v>
      </c>
      <c r="E62" s="19"/>
      <c r="F62" s="19"/>
      <c r="G62" s="42" t="s">
        <v>136</v>
      </c>
      <c r="H62" s="22"/>
      <c r="I62" s="22"/>
      <c r="J62" s="22"/>
      <c r="K62" s="13"/>
      <c r="L62" s="36">
        <f t="shared" ref="L62:N62" si="113">+IFERROR(L61/H61-1,"n.a.")</f>
        <v>0.14370064545556693</v>
      </c>
      <c r="M62" s="36">
        <f t="shared" si="113"/>
        <v>0.11531575559825136</v>
      </c>
      <c r="N62" s="36">
        <f t="shared" si="113"/>
        <v>0.13916882436566791</v>
      </c>
      <c r="O62" s="36">
        <f>+IFERROR(O61/K61-1,"n.a.")</f>
        <v>0.11044243353103922</v>
      </c>
      <c r="P62" s="36">
        <f>+IFERROR(P61/L61-1,"n.a.")</f>
        <v>0.11122042770320317</v>
      </c>
      <c r="Q62" s="36">
        <f t="shared" ref="Q62" si="114">+IFERROR(Q61/M61-1,"n.a.")</f>
        <v>9.652803235118923E-2</v>
      </c>
      <c r="R62" s="36">
        <f t="shared" ref="R62" si="115">+IFERROR(R61/N61-1,"n.a.")</f>
        <v>8.1728138907087411E-2</v>
      </c>
      <c r="S62" s="36">
        <f t="shared" ref="S62" si="116">+IFERROR(S61/O61-1,"n.a.")</f>
        <v>8.3736378677256695E-2</v>
      </c>
      <c r="T62" s="36">
        <f t="shared" ref="T62" si="117">+IFERROR(T61/P61-1,"n.a.")</f>
        <v>0.10102141663005071</v>
      </c>
      <c r="U62" s="36">
        <f t="shared" ref="U62" si="118">+IFERROR(U61/Q61-1,"n.a.")</f>
        <v>0.10884041031936209</v>
      </c>
      <c r="V62" s="36">
        <f t="shared" ref="V62:AA62" si="119">+IFERROR(V61/R61-1,"n.a.")</f>
        <v>9.383534895036405E-2</v>
      </c>
      <c r="W62" s="36">
        <f t="shared" si="119"/>
        <v>0.10804151907244219</v>
      </c>
      <c r="X62" s="36">
        <f t="shared" si="119"/>
        <v>0.10242321105425267</v>
      </c>
      <c r="Y62" s="36">
        <f t="shared" si="119"/>
        <v>9.2761771734176213E-2</v>
      </c>
      <c r="Z62" s="36">
        <f t="shared" si="119"/>
        <v>9.2132571824566023E-2</v>
      </c>
      <c r="AA62" s="36">
        <f t="shared" si="119"/>
        <v>0.10857971540758893</v>
      </c>
      <c r="AD62" s="235"/>
    </row>
    <row r="63" spans="3:32" s="20" customFormat="1" ht="14.1" customHeight="1" x14ac:dyDescent="0.25">
      <c r="D63" s="13" t="s">
        <v>1</v>
      </c>
      <c r="E63" s="13"/>
      <c r="F63" s="13"/>
      <c r="G63" s="22" t="s">
        <v>134</v>
      </c>
      <c r="H63" s="22"/>
      <c r="I63" s="22"/>
      <c r="J63" s="22"/>
      <c r="K63" s="17">
        <f>+K32+K48+K55</f>
        <v>251.10499999999996</v>
      </c>
      <c r="L63" s="263">
        <f>+'Quarterly IS'!D30</f>
        <v>276.32299999999998</v>
      </c>
      <c r="M63" s="263">
        <f>+'Quarterly IS'!E30</f>
        <v>276.209</v>
      </c>
      <c r="N63" s="263">
        <f>+'Quarterly IS'!F30</f>
        <v>302.15899999999999</v>
      </c>
      <c r="O63" s="263">
        <f>+'Quarterly IS'!G30</f>
        <v>297.11900000000003</v>
      </c>
      <c r="P63" s="263">
        <f>+'Quarterly IS'!H30</f>
        <v>327.80200000000002</v>
      </c>
      <c r="Q63" s="263">
        <f>+'Quarterly IS'!I30</f>
        <v>330.68099999999998</v>
      </c>
      <c r="R63" s="263">
        <f>+'Quarterly IS'!J30</f>
        <v>343.70699999999999</v>
      </c>
      <c r="S63" s="263">
        <f>+'Quarterly IS'!K30</f>
        <v>338.36599999999999</v>
      </c>
      <c r="T63" s="263">
        <f>+'Quarterly IS'!L30</f>
        <v>374.721</v>
      </c>
      <c r="U63" s="263">
        <f>+'Quarterly IS'!M30</f>
        <v>381.01600000000002</v>
      </c>
      <c r="V63" s="263">
        <f>+'Quarterly IS'!N30</f>
        <v>396.48500000000001</v>
      </c>
      <c r="W63" s="263">
        <f>+'Quarterly IS'!O30</f>
        <v>381.81900000000002</v>
      </c>
      <c r="X63" s="263">
        <f>+'Quarterly IS'!P30</f>
        <v>418.755</v>
      </c>
      <c r="Y63" s="263">
        <f>+'Quarterly IS'!Q30</f>
        <v>426</v>
      </c>
      <c r="Z63" s="263">
        <f>+'Quarterly IS'!R30</f>
        <v>442.6</v>
      </c>
      <c r="AA63" s="263">
        <f>+'Quarterly IS'!S30</f>
        <v>420.6</v>
      </c>
      <c r="AD63" s="235"/>
    </row>
    <row r="64" spans="3:32" s="7" customFormat="1" ht="14.1" customHeight="1" x14ac:dyDescent="0.25">
      <c r="D64" s="52" t="s">
        <v>167</v>
      </c>
      <c r="E64" s="13"/>
      <c r="F64" s="13"/>
      <c r="G64" s="22" t="s">
        <v>136</v>
      </c>
      <c r="H64" s="22"/>
      <c r="I64" s="22"/>
      <c r="J64" s="22"/>
      <c r="K64" s="13"/>
      <c r="L64" s="51">
        <f t="shared" ref="L64:T64" si="120">+IFERROR(L63/L61,"n.a.")</f>
        <v>0.40515677807672851</v>
      </c>
      <c r="M64" s="51">
        <f t="shared" si="120"/>
        <v>0.39552450396370803</v>
      </c>
      <c r="N64" s="51">
        <f t="shared" si="120"/>
        <v>0.41851494295540453</v>
      </c>
      <c r="O64" s="51">
        <f t="shared" si="120"/>
        <v>0.40999405263760696</v>
      </c>
      <c r="P64" s="51">
        <f t="shared" si="120"/>
        <v>0.43253121581698156</v>
      </c>
      <c r="Q64" s="51">
        <f t="shared" si="120"/>
        <v>0.43184219289711318</v>
      </c>
      <c r="R64" s="51">
        <f t="shared" si="120"/>
        <v>0.44009423996619651</v>
      </c>
      <c r="S64" s="51">
        <f t="shared" si="120"/>
        <v>0.43083422675056726</v>
      </c>
      <c r="T64" s="51">
        <f t="shared" si="120"/>
        <v>0.4490742183286795</v>
      </c>
      <c r="U64" s="51">
        <f t="shared" ref="U64:V64" si="121">+IFERROR(U63/U61,"n.a.")</f>
        <v>0.4487350560424172</v>
      </c>
      <c r="V64" s="51">
        <f t="shared" si="121"/>
        <v>0.46412195690116348</v>
      </c>
      <c r="W64" s="51">
        <f t="shared" ref="W64:X64" si="122">+IFERROR(W63/W61,"n.a.")</f>
        <v>0.43875793327488111</v>
      </c>
      <c r="X64" s="51">
        <f t="shared" si="122"/>
        <v>0.45522043276678315</v>
      </c>
      <c r="Y64" s="51">
        <f t="shared" ref="Y64:Z64" si="123">+IFERROR(Y63/Y61,"n.a.")</f>
        <v>0.45912494665097447</v>
      </c>
      <c r="Z64" s="51">
        <f t="shared" si="123"/>
        <v>0.47439642005412785</v>
      </c>
      <c r="AA64" s="51">
        <f t="shared" ref="AA64" si="124">+IFERROR(AA63/AA61,"n.a.")</f>
        <v>0.43598323237097758</v>
      </c>
      <c r="AD64" s="235"/>
    </row>
    <row r="65" spans="4:30" s="7" customFormat="1" ht="14.1" customHeight="1" x14ac:dyDescent="0.25">
      <c r="D65" s="75" t="s">
        <v>385</v>
      </c>
      <c r="E65" s="13"/>
      <c r="F65" s="13"/>
      <c r="G65" s="22" t="s">
        <v>134</v>
      </c>
      <c r="H65" s="22"/>
      <c r="I65" s="22"/>
      <c r="J65" s="22"/>
      <c r="K65" s="23"/>
      <c r="L65" s="59">
        <f t="shared" ref="L65:X65" si="125">L67-L63</f>
        <v>-141.96699999999998</v>
      </c>
      <c r="M65" s="59">
        <f t="shared" si="125"/>
        <v>-139.29300000000001</v>
      </c>
      <c r="N65" s="59">
        <f t="shared" si="125"/>
        <v>-143.02699999999999</v>
      </c>
      <c r="O65" s="59">
        <f t="shared" si="125"/>
        <v>-150.68900000000002</v>
      </c>
      <c r="P65" s="59">
        <f t="shared" si="125"/>
        <v>-157.29700000000003</v>
      </c>
      <c r="Q65" s="59">
        <f t="shared" si="125"/>
        <v>-161.53799999999998</v>
      </c>
      <c r="R65" s="59">
        <f t="shared" si="125"/>
        <v>-161.99799999999999</v>
      </c>
      <c r="S65" s="59">
        <f t="shared" si="125"/>
        <v>-165.75599999999997</v>
      </c>
      <c r="T65" s="59">
        <f t="shared" si="125"/>
        <v>-170.85400000000001</v>
      </c>
      <c r="U65" s="59">
        <f t="shared" si="125"/>
        <v>-174.03900000000002</v>
      </c>
      <c r="V65" s="59">
        <f t="shared" si="125"/>
        <v>-183.864</v>
      </c>
      <c r="W65" s="59">
        <f t="shared" si="125"/>
        <v>-186.215</v>
      </c>
      <c r="X65" s="59">
        <f t="shared" si="125"/>
        <v>-188.12</v>
      </c>
      <c r="Y65" s="59">
        <f t="shared" ref="Y65" si="126">Y67-Y63</f>
        <v>-190.04400000000001</v>
      </c>
      <c r="Z65" s="59">
        <f t="shared" ref="Z65" si="127">Z67-Z63</f>
        <v>-192.32000000000002</v>
      </c>
      <c r="AA65" s="59">
        <f t="shared" ref="AA65" si="128">AA67-AA63</f>
        <v>-184.57000000000002</v>
      </c>
      <c r="AD65" s="235"/>
    </row>
    <row r="66" spans="4:30" s="7" customFormat="1" ht="14.1" customHeight="1" x14ac:dyDescent="0.25">
      <c r="D66" s="34" t="s">
        <v>150</v>
      </c>
      <c r="E66" s="13"/>
      <c r="F66" s="13"/>
      <c r="G66" s="22" t="s">
        <v>136</v>
      </c>
      <c r="H66" s="22"/>
      <c r="I66" s="22"/>
      <c r="J66" s="22"/>
      <c r="K66" s="13"/>
      <c r="L66" s="35">
        <f t="shared" ref="L66:V66" si="129">+IFERROR(-L65/L61,"n.a.")</f>
        <v>0.20815817833918607</v>
      </c>
      <c r="M66" s="35">
        <f t="shared" si="129"/>
        <v>0.19946415479081703</v>
      </c>
      <c r="N66" s="35">
        <f t="shared" si="129"/>
        <v>0.19810409998074735</v>
      </c>
      <c r="O66" s="35">
        <f t="shared" si="129"/>
        <v>0.20793552010443073</v>
      </c>
      <c r="P66" s="35">
        <f t="shared" si="129"/>
        <v>0.20755170088762045</v>
      </c>
      <c r="Q66" s="35">
        <f t="shared" si="129"/>
        <v>0.21095534414197933</v>
      </c>
      <c r="R66" s="35">
        <f t="shared" si="129"/>
        <v>0.20742779950959364</v>
      </c>
      <c r="S66" s="35">
        <f t="shared" si="129"/>
        <v>0.21105358720813266</v>
      </c>
      <c r="T66" s="35">
        <f t="shared" si="129"/>
        <v>0.20475534196996756</v>
      </c>
      <c r="U66" s="35">
        <f t="shared" si="129"/>
        <v>0.20497144586727659</v>
      </c>
      <c r="V66" s="35">
        <f t="shared" si="129"/>
        <v>0.21522962907468257</v>
      </c>
      <c r="W66" s="35">
        <f t="shared" ref="W66:X66" si="130">+IFERROR(-W65/W61,"n.a.")</f>
        <v>0.2139843971745303</v>
      </c>
      <c r="X66" s="35">
        <f t="shared" si="130"/>
        <v>0.20450160072616985</v>
      </c>
      <c r="Y66" s="35">
        <f t="shared" ref="Y66:Z66" si="131">+IFERROR(-Y65/Y61,"n.a.")</f>
        <v>0.20482145859468967</v>
      </c>
      <c r="Z66" s="35">
        <f t="shared" si="131"/>
        <v>0.20613628446635762</v>
      </c>
      <c r="AA66" s="35">
        <f t="shared" ref="AA66" si="132">+IFERROR(-AA65/AA61,"n.a.")</f>
        <v>0.19132055444296561</v>
      </c>
      <c r="AD66" s="235"/>
    </row>
    <row r="67" spans="4:30" s="20" customFormat="1" ht="14.1" customHeight="1" x14ac:dyDescent="0.25">
      <c r="D67" s="13" t="s">
        <v>200</v>
      </c>
      <c r="E67" s="13"/>
      <c r="F67" s="13"/>
      <c r="G67" s="22" t="s">
        <v>134</v>
      </c>
      <c r="H67" s="5">
        <v>158.1</v>
      </c>
      <c r="I67" s="5">
        <v>143.6</v>
      </c>
      <c r="J67" s="5">
        <v>154</v>
      </c>
      <c r="K67" s="5">
        <v>116.7</v>
      </c>
      <c r="L67" s="263">
        <f>+'Quarterly IS'!D33</f>
        <v>134.35599999999999</v>
      </c>
      <c r="M67" s="263">
        <f>+'Quarterly IS'!E33</f>
        <v>136.916</v>
      </c>
      <c r="N67" s="263">
        <f>+'Quarterly IS'!F33</f>
        <v>159.13200000000001</v>
      </c>
      <c r="O67" s="263">
        <f>+'Quarterly IS'!G33</f>
        <v>146.43</v>
      </c>
      <c r="P67" s="263">
        <f>+'Quarterly IS'!H33</f>
        <v>170.505</v>
      </c>
      <c r="Q67" s="263">
        <f>+'Quarterly IS'!I33</f>
        <v>169.143</v>
      </c>
      <c r="R67" s="263">
        <f>+'Quarterly IS'!J33</f>
        <v>181.709</v>
      </c>
      <c r="S67" s="263">
        <f>+'Quarterly IS'!K33</f>
        <v>172.61</v>
      </c>
      <c r="T67" s="263">
        <f>+'Quarterly IS'!L33</f>
        <v>203.86699999999999</v>
      </c>
      <c r="U67" s="263">
        <f>+'Quarterly IS'!M33</f>
        <v>206.977</v>
      </c>
      <c r="V67" s="263">
        <f>+'Quarterly IS'!N33</f>
        <v>212.62100000000001</v>
      </c>
      <c r="W67" s="263">
        <f>+'Quarterly IS'!O33</f>
        <v>195.60400000000001</v>
      </c>
      <c r="X67" s="263">
        <f>+'Quarterly IS'!P33</f>
        <v>230.63499999999999</v>
      </c>
      <c r="Y67" s="263">
        <f>+'Quarterly IS'!Q33</f>
        <v>235.95599999999999</v>
      </c>
      <c r="Z67" s="263">
        <f>+'Quarterly IS'!R33</f>
        <v>250.28</v>
      </c>
      <c r="AA67" s="263">
        <f>+'Quarterly IS'!S33</f>
        <v>236.03</v>
      </c>
      <c r="AD67" s="235"/>
    </row>
    <row r="68" spans="4:30" s="7" customFormat="1" ht="14.1" customHeight="1" x14ac:dyDescent="0.25">
      <c r="D68" s="52" t="s">
        <v>203</v>
      </c>
      <c r="E68" s="13"/>
      <c r="F68" s="13"/>
      <c r="G68" s="22" t="s">
        <v>136</v>
      </c>
      <c r="H68" s="22"/>
      <c r="I68" s="22"/>
      <c r="J68" s="22"/>
      <c r="K68" s="13"/>
      <c r="L68" s="51">
        <f t="shared" ref="L68:W68" si="133">+IFERROR(L67/L61,"n.a.")</f>
        <v>0.19699859973754241</v>
      </c>
      <c r="M68" s="51">
        <f t="shared" si="133"/>
        <v>0.19606034917289097</v>
      </c>
      <c r="N68" s="51">
        <f t="shared" si="133"/>
        <v>0.22041084297465718</v>
      </c>
      <c r="O68" s="51">
        <f t="shared" si="133"/>
        <v>0.20205853253317621</v>
      </c>
      <c r="P68" s="51">
        <f t="shared" si="133"/>
        <v>0.22497951492936114</v>
      </c>
      <c r="Q68" s="51">
        <f t="shared" si="133"/>
        <v>0.22088684875513387</v>
      </c>
      <c r="R68" s="51">
        <f t="shared" si="133"/>
        <v>0.23266644045660287</v>
      </c>
      <c r="S68" s="51">
        <f t="shared" si="133"/>
        <v>0.2197806395424346</v>
      </c>
      <c r="T68" s="51">
        <f t="shared" si="133"/>
        <v>0.24431887635871194</v>
      </c>
      <c r="U68" s="51">
        <f t="shared" si="133"/>
        <v>0.24376361017514064</v>
      </c>
      <c r="V68" s="51">
        <f t="shared" si="133"/>
        <v>0.24889232782648091</v>
      </c>
      <c r="W68" s="51">
        <f t="shared" si="133"/>
        <v>0.22477353610035081</v>
      </c>
      <c r="X68" s="51">
        <f t="shared" ref="X68:Y68" si="134">+IFERROR(X67/X61,"n.a.")</f>
        <v>0.25071883204061335</v>
      </c>
      <c r="Y68" s="51">
        <f t="shared" si="134"/>
        <v>0.25430348805628478</v>
      </c>
      <c r="Z68" s="51">
        <f t="shared" ref="Z68" si="135">+IFERROR(Z67/Z61,"n.a.")</f>
        <v>0.26826013558777029</v>
      </c>
      <c r="AA68" s="51">
        <f t="shared" ref="AA68" si="136">+IFERROR(AA67/AA61,"n.a.")</f>
        <v>0.24466267792801197</v>
      </c>
      <c r="AD68" s="235"/>
    </row>
    <row r="69" spans="4:30" s="7" customFormat="1" ht="14.1" customHeight="1" x14ac:dyDescent="0.25">
      <c r="D69" s="75" t="s">
        <v>300</v>
      </c>
      <c r="E69" s="13"/>
      <c r="F69" s="13"/>
      <c r="G69" s="22" t="s">
        <v>134</v>
      </c>
      <c r="H69" s="22"/>
      <c r="I69" s="22"/>
      <c r="J69" s="22"/>
      <c r="K69" s="13"/>
      <c r="L69" s="59">
        <f>+L131</f>
        <v>52.414999999999992</v>
      </c>
      <c r="M69" s="59">
        <f t="shared" ref="M69:Y69" si="137">+M131</f>
        <v>27.910923331636134</v>
      </c>
      <c r="N69" s="59">
        <f t="shared" si="137"/>
        <v>54.000682617972728</v>
      </c>
      <c r="O69" s="59">
        <f t="shared" si="137"/>
        <v>-17.042439296957234</v>
      </c>
      <c r="P69" s="59">
        <f t="shared" si="137"/>
        <v>47.521263227488049</v>
      </c>
      <c r="Q69" s="59">
        <f t="shared" si="137"/>
        <v>41.781019477720136</v>
      </c>
      <c r="R69" s="59">
        <f t="shared" si="137"/>
        <v>49.659883502456154</v>
      </c>
      <c r="S69" s="59">
        <f t="shared" si="137"/>
        <v>40.040069528333156</v>
      </c>
      <c r="T69" s="59">
        <f t="shared" si="137"/>
        <v>67.822166880872743</v>
      </c>
      <c r="U69" s="59">
        <f t="shared" si="137"/>
        <v>42.597886162124368</v>
      </c>
      <c r="V69" s="59">
        <f t="shared" si="137"/>
        <v>75.89754544571764</v>
      </c>
      <c r="W69" s="59">
        <f t="shared" si="137"/>
        <v>48.36088603067931</v>
      </c>
      <c r="X69" s="59">
        <f t="shared" si="137"/>
        <v>71.196663443347902</v>
      </c>
      <c r="Y69" s="59">
        <f t="shared" si="137"/>
        <v>78.998038501774019</v>
      </c>
      <c r="Z69" s="59">
        <f t="shared" ref="Z69" si="138">+Z131</f>
        <v>89.38000000000001</v>
      </c>
      <c r="AA69" s="59">
        <f t="shared" ref="AA69" si="139">+AA131</f>
        <v>121.73</v>
      </c>
      <c r="AD69" s="235"/>
    </row>
    <row r="70" spans="4:30" s="7" customFormat="1" ht="14.1" customHeight="1" x14ac:dyDescent="0.25">
      <c r="D70" s="52" t="s">
        <v>312</v>
      </c>
      <c r="E70" s="13"/>
      <c r="F70" s="13"/>
      <c r="G70" s="22" t="s">
        <v>136</v>
      </c>
      <c r="H70" s="22"/>
      <c r="I70" s="22"/>
      <c r="J70" s="22"/>
      <c r="K70" s="13"/>
      <c r="L70" s="51">
        <f>+IFERROR(L69/L61,"n.a.")</f>
        <v>7.6853148391164403E-2</v>
      </c>
      <c r="M70" s="51">
        <f t="shared" ref="M70:Y70" si="140">+IFERROR(M69/M61,"n.a.")</f>
        <v>3.99677566839403E-2</v>
      </c>
      <c r="N70" s="51">
        <f t="shared" si="140"/>
        <v>7.4795364710016132E-2</v>
      </c>
      <c r="O70" s="51">
        <f t="shared" si="140"/>
        <v>-2.3516835861018329E-2</v>
      </c>
      <c r="P70" s="51">
        <f t="shared" si="140"/>
        <v>6.2703796074899551E-2</v>
      </c>
      <c r="Q70" s="51">
        <f t="shared" si="140"/>
        <v>5.4562575632514911E-2</v>
      </c>
      <c r="R70" s="51">
        <f t="shared" si="140"/>
        <v>6.3586219328740187E-2</v>
      </c>
      <c r="S70" s="51">
        <f t="shared" si="140"/>
        <v>5.0982168404267468E-2</v>
      </c>
      <c r="T70" s="51">
        <f t="shared" si="140"/>
        <v>8.1279636255734755E-2</v>
      </c>
      <c r="U70" s="51">
        <f t="shared" si="140"/>
        <v>5.0168929478681699E-2</v>
      </c>
      <c r="V70" s="51">
        <f t="shared" si="140"/>
        <v>8.8845018894186306E-2</v>
      </c>
      <c r="W70" s="51">
        <f t="shared" si="140"/>
        <v>5.5572725312681988E-2</v>
      </c>
      <c r="X70" s="51">
        <f t="shared" si="140"/>
        <v>7.7396510953258696E-2</v>
      </c>
      <c r="Y70" s="51">
        <f t="shared" si="140"/>
        <v>8.514077514708597E-2</v>
      </c>
      <c r="Z70" s="51">
        <f t="shared" ref="Z70" si="141">+IFERROR(Z69/Z61,"n.a.")</f>
        <v>9.5801066480881047E-2</v>
      </c>
      <c r="AA70" s="51">
        <f t="shared" ref="AA70" si="142">+IFERROR(AA69/AA61,"n.a.")</f>
        <v>0.12618221321093462</v>
      </c>
      <c r="AD70" s="235"/>
    </row>
    <row r="71" spans="4:30" s="7" customFormat="1" ht="14.1" customHeight="1" x14ac:dyDescent="0.25">
      <c r="D71" s="75" t="s">
        <v>457</v>
      </c>
      <c r="E71" s="13"/>
      <c r="F71" s="13"/>
      <c r="G71" s="22" t="s">
        <v>135</v>
      </c>
      <c r="H71" s="22"/>
      <c r="I71" s="22"/>
      <c r="J71" s="22"/>
      <c r="K71" s="13"/>
      <c r="L71" s="330" t="str">
        <f t="shared" ref="L71:AA71" si="143">+L133</f>
        <v>n.a.</v>
      </c>
      <c r="M71" s="330" t="str">
        <f t="shared" si="143"/>
        <v>n.a.</v>
      </c>
      <c r="N71" s="330" t="str">
        <f t="shared" si="143"/>
        <v>n.a.</v>
      </c>
      <c r="O71" s="330" t="str">
        <f t="shared" si="143"/>
        <v>n.a.</v>
      </c>
      <c r="P71" s="330" t="str">
        <f t="shared" si="143"/>
        <v>n.a.</v>
      </c>
      <c r="Q71" s="330" t="str">
        <f t="shared" si="143"/>
        <v>n.a.</v>
      </c>
      <c r="R71" s="330" t="str">
        <f t="shared" si="143"/>
        <v>n.a.</v>
      </c>
      <c r="S71" s="330" t="str">
        <f t="shared" si="143"/>
        <v>n.a.</v>
      </c>
      <c r="T71" s="330">
        <f t="shared" si="143"/>
        <v>6.559443148195275E-2</v>
      </c>
      <c r="U71" s="330">
        <f t="shared" si="143"/>
        <v>4.1198685527777029E-2</v>
      </c>
      <c r="V71" s="330">
        <f t="shared" si="143"/>
        <v>7.3404560387048748E-2</v>
      </c>
      <c r="W71" s="330">
        <f t="shared" si="143"/>
        <v>4.6772389781025235E-2</v>
      </c>
      <c r="X71" s="330">
        <f t="shared" si="143"/>
        <v>6.8858086916939856E-2</v>
      </c>
      <c r="Y71" s="330">
        <f t="shared" si="143"/>
        <v>7.6403212430752709E-2</v>
      </c>
      <c r="Z71" s="330">
        <f t="shared" si="143"/>
        <v>8.6444160596561209E-2</v>
      </c>
      <c r="AA71" s="330">
        <f t="shared" si="143"/>
        <v>0.11773156936025279</v>
      </c>
    </row>
    <row r="72" spans="4:30" s="7" customFormat="1" ht="14.1" customHeight="1" x14ac:dyDescent="0.25">
      <c r="D72" s="29"/>
      <c r="E72" s="28"/>
      <c r="F72" s="28"/>
      <c r="G72" s="57"/>
      <c r="H72" s="57"/>
      <c r="I72" s="57"/>
      <c r="J72" s="57"/>
      <c r="K72" s="28"/>
      <c r="L72" s="224"/>
      <c r="M72" s="224"/>
      <c r="N72" s="224"/>
      <c r="O72" s="224"/>
      <c r="P72" s="224"/>
      <c r="Q72" s="224"/>
      <c r="R72" s="224"/>
      <c r="S72" s="224"/>
      <c r="T72" s="224"/>
      <c r="U72" s="224"/>
      <c r="V72" s="224"/>
      <c r="W72" s="224"/>
      <c r="X72" s="224"/>
      <c r="Y72" s="224"/>
      <c r="Z72" s="224"/>
      <c r="AA72" s="224"/>
    </row>
    <row r="73" spans="4:30" s="7" customFormat="1" ht="14.1" customHeight="1" x14ac:dyDescent="0.25">
      <c r="D73" s="33" t="s">
        <v>185</v>
      </c>
      <c r="E73" s="12"/>
      <c r="F73" s="12"/>
      <c r="G73" s="39"/>
      <c r="H73" s="39"/>
      <c r="I73" s="39"/>
      <c r="J73" s="39"/>
      <c r="K73" s="12"/>
      <c r="L73" s="12"/>
      <c r="M73" s="12"/>
      <c r="N73" s="12"/>
      <c r="O73" s="12"/>
      <c r="P73" s="12"/>
      <c r="Q73" s="12"/>
      <c r="R73" s="12"/>
      <c r="S73" s="12"/>
      <c r="T73" s="12"/>
      <c r="U73" s="12"/>
      <c r="V73" s="12"/>
      <c r="W73" s="12"/>
      <c r="X73" s="12"/>
      <c r="Y73" s="12"/>
      <c r="Z73" s="12"/>
      <c r="AA73" s="12"/>
    </row>
    <row r="74" spans="4:30" s="7" customFormat="1" ht="14.1" customHeight="1" x14ac:dyDescent="0.25">
      <c r="D74" s="13" t="s">
        <v>463</v>
      </c>
      <c r="E74" s="74"/>
      <c r="F74" s="13"/>
      <c r="G74" s="22" t="s">
        <v>134</v>
      </c>
      <c r="H74" s="22"/>
      <c r="I74" s="22"/>
      <c r="J74" s="22"/>
      <c r="K74" s="44"/>
      <c r="L74" s="44">
        <v>7062.0230000000001</v>
      </c>
      <c r="M74" s="44">
        <v>7128.5</v>
      </c>
      <c r="N74" s="44">
        <v>7188.9</v>
      </c>
      <c r="O74" s="44">
        <v>7222.7</v>
      </c>
      <c r="P74" s="44">
        <v>7253.7</v>
      </c>
      <c r="Q74" s="44">
        <v>7237.6</v>
      </c>
      <c r="R74" s="44">
        <v>7228.3</v>
      </c>
      <c r="S74" s="44">
        <v>7245.3</v>
      </c>
      <c r="T74" s="44">
        <v>7244.1</v>
      </c>
      <c r="U74" s="44">
        <v>7280.9</v>
      </c>
      <c r="V74" s="44">
        <v>7318.2</v>
      </c>
      <c r="W74" s="44">
        <v>7396.5</v>
      </c>
      <c r="X74" s="44">
        <v>7485.5</v>
      </c>
      <c r="Y74" s="44">
        <v>7527.4</v>
      </c>
      <c r="Z74" s="44">
        <v>7567.7</v>
      </c>
      <c r="AA74" s="44">
        <v>4813.5</v>
      </c>
    </row>
    <row r="75" spans="4:30" s="7" customFormat="1" ht="14.1" customHeight="1" x14ac:dyDescent="0.25">
      <c r="D75" s="13" t="s">
        <v>152</v>
      </c>
      <c r="E75" s="74"/>
      <c r="F75" s="13"/>
      <c r="G75" s="22" t="s">
        <v>134</v>
      </c>
      <c r="H75" s="22"/>
      <c r="I75" s="22"/>
      <c r="J75" s="22"/>
      <c r="K75" s="13"/>
      <c r="L75" s="59">
        <f t="shared" ref="L75:S75" si="144">L76-L74</f>
        <v>153.92799999999988</v>
      </c>
      <c r="M75" s="59">
        <f t="shared" si="144"/>
        <v>158.23599999999988</v>
      </c>
      <c r="N75" s="59">
        <f t="shared" si="144"/>
        <v>156.08100000000013</v>
      </c>
      <c r="O75" s="59">
        <f t="shared" si="144"/>
        <v>160</v>
      </c>
      <c r="P75" s="59">
        <f t="shared" si="144"/>
        <v>169.19999999999982</v>
      </c>
      <c r="Q75" s="59">
        <f t="shared" si="144"/>
        <v>162.89999999999964</v>
      </c>
      <c r="R75" s="59">
        <f t="shared" si="144"/>
        <v>160</v>
      </c>
      <c r="S75" s="59">
        <f t="shared" si="144"/>
        <v>162.39999999999964</v>
      </c>
      <c r="T75" s="59">
        <f>T76-T74</f>
        <v>180.79999999999927</v>
      </c>
      <c r="U75" s="59">
        <f t="shared" ref="U75:AA75" si="145">U76-U74</f>
        <v>182.80000000000018</v>
      </c>
      <c r="V75" s="59">
        <f t="shared" si="145"/>
        <v>179</v>
      </c>
      <c r="W75" s="59">
        <f t="shared" si="145"/>
        <v>191</v>
      </c>
      <c r="X75" s="59">
        <f t="shared" si="145"/>
        <v>193.89999999999964</v>
      </c>
      <c r="Y75" s="59">
        <f t="shared" si="145"/>
        <v>204.40000000000055</v>
      </c>
      <c r="Z75" s="59">
        <f t="shared" si="145"/>
        <v>205.80000000000018</v>
      </c>
      <c r="AA75" s="59">
        <f t="shared" si="145"/>
        <v>208.89999999999964</v>
      </c>
    </row>
    <row r="76" spans="4:30" s="7" customFormat="1" ht="14.1" customHeight="1" x14ac:dyDescent="0.25">
      <c r="D76" s="13" t="s">
        <v>464</v>
      </c>
      <c r="E76" s="74"/>
      <c r="F76" s="13"/>
      <c r="G76" s="22" t="s">
        <v>134</v>
      </c>
      <c r="H76" s="22"/>
      <c r="I76" s="22"/>
      <c r="J76" s="22"/>
      <c r="K76" s="44"/>
      <c r="L76" s="44">
        <v>7215.951</v>
      </c>
      <c r="M76" s="44">
        <v>7286.7359999999999</v>
      </c>
      <c r="N76" s="44">
        <v>7344.9809999999998</v>
      </c>
      <c r="O76" s="44">
        <v>7382.7</v>
      </c>
      <c r="P76" s="44">
        <v>7422.9</v>
      </c>
      <c r="Q76" s="44">
        <v>7400.5</v>
      </c>
      <c r="R76" s="44">
        <v>7388.3</v>
      </c>
      <c r="S76" s="44">
        <v>7407.7</v>
      </c>
      <c r="T76" s="44">
        <v>7424.9</v>
      </c>
      <c r="U76" s="44">
        <v>7463.7</v>
      </c>
      <c r="V76" s="44">
        <v>7497.2</v>
      </c>
      <c r="W76" s="44">
        <v>7587.5</v>
      </c>
      <c r="X76" s="44">
        <v>7679.4</v>
      </c>
      <c r="Y76" s="44">
        <v>7731.8</v>
      </c>
      <c r="Z76" s="44">
        <v>7773.5</v>
      </c>
      <c r="AA76" s="44">
        <v>5022.3999999999996</v>
      </c>
    </row>
    <row r="77" spans="4:30" s="7" customFormat="1" ht="14.1" customHeight="1" x14ac:dyDescent="0.25">
      <c r="D77" s="13" t="s">
        <v>465</v>
      </c>
      <c r="E77" s="24"/>
      <c r="G77" s="22" t="s">
        <v>141</v>
      </c>
      <c r="H77" s="41"/>
      <c r="I77" s="41"/>
      <c r="J77" s="41"/>
      <c r="L77" s="31">
        <v>6.8</v>
      </c>
      <c r="M77" s="31">
        <v>6.8</v>
      </c>
      <c r="N77" s="31">
        <v>6.6</v>
      </c>
      <c r="O77" s="31">
        <v>6.4</v>
      </c>
      <c r="P77" s="31">
        <v>6.2</v>
      </c>
      <c r="Q77" s="31">
        <v>5.9</v>
      </c>
      <c r="R77" s="31">
        <v>5.7</v>
      </c>
      <c r="S77" s="31">
        <v>5.5</v>
      </c>
      <c r="T77" s="31">
        <v>5.4</v>
      </c>
      <c r="U77" s="31">
        <v>5.2</v>
      </c>
      <c r="V77" s="31">
        <v>5</v>
      </c>
      <c r="W77" s="31">
        <v>5</v>
      </c>
      <c r="X77" s="31">
        <v>4.9000000000000004</v>
      </c>
      <c r="Y77" s="31">
        <v>4.8</v>
      </c>
      <c r="Z77" s="31">
        <v>4.7</v>
      </c>
      <c r="AA77" s="31">
        <v>2.94</v>
      </c>
    </row>
    <row r="78" spans="4:30" s="7" customFormat="1" ht="14.1" customHeight="1" x14ac:dyDescent="0.25">
      <c r="D78" s="13" t="s">
        <v>466</v>
      </c>
      <c r="E78" s="74"/>
      <c r="F78" s="13"/>
      <c r="G78" s="22" t="s">
        <v>141</v>
      </c>
      <c r="H78" s="22"/>
      <c r="I78" s="22"/>
      <c r="J78" s="22"/>
      <c r="K78" s="13"/>
      <c r="L78" s="31">
        <v>6.6</v>
      </c>
      <c r="M78" s="31">
        <v>6.4</v>
      </c>
      <c r="N78" s="31">
        <v>6.2</v>
      </c>
      <c r="O78" s="31">
        <v>6</v>
      </c>
      <c r="P78" s="31">
        <v>5.8</v>
      </c>
      <c r="Q78" s="31">
        <v>5.6</v>
      </c>
      <c r="R78" s="31">
        <v>5.4</v>
      </c>
      <c r="S78" s="31">
        <v>5.3</v>
      </c>
      <c r="T78" s="31">
        <v>5.0999999999999996</v>
      </c>
      <c r="U78" s="31">
        <v>4.9000000000000004</v>
      </c>
      <c r="V78" s="31">
        <v>4.8</v>
      </c>
      <c r="W78" s="31">
        <v>4.8</v>
      </c>
      <c r="X78" s="31">
        <v>4.7</v>
      </c>
      <c r="Y78" s="31">
        <v>4.5</v>
      </c>
      <c r="Z78" s="31">
        <v>4.4000000000000004</v>
      </c>
      <c r="AA78" s="31">
        <v>2.88</v>
      </c>
    </row>
    <row r="79" spans="4:30" ht="14.1" customHeight="1" x14ac:dyDescent="0.2"/>
    <row r="80" spans="4:30" s="7" customFormat="1" ht="14.1" customHeight="1" x14ac:dyDescent="0.25">
      <c r="D80" s="58" t="s">
        <v>151</v>
      </c>
      <c r="G80" s="41"/>
      <c r="H80" s="41"/>
      <c r="I80" s="41"/>
      <c r="J80" s="41"/>
    </row>
    <row r="81" spans="4:31" s="7" customFormat="1" ht="14.1" customHeight="1" x14ac:dyDescent="0.25">
      <c r="D81" s="13" t="s">
        <v>10</v>
      </c>
      <c r="E81" s="13"/>
      <c r="F81" s="13"/>
      <c r="G81" s="22" t="s">
        <v>134</v>
      </c>
      <c r="H81" s="22"/>
      <c r="I81" s="22"/>
      <c r="J81" s="22"/>
      <c r="K81" s="13"/>
      <c r="L81" s="17">
        <f t="shared" ref="L81:Z81" si="146">L32</f>
        <v>408.995</v>
      </c>
      <c r="M81" s="17">
        <f t="shared" si="146"/>
        <v>420.35700000000003</v>
      </c>
      <c r="N81" s="17">
        <f t="shared" si="146"/>
        <v>430.45299999999997</v>
      </c>
      <c r="O81" s="17">
        <f t="shared" si="146"/>
        <v>434.58600000000001</v>
      </c>
      <c r="P81" s="17">
        <f t="shared" si="146"/>
        <v>457.34500000000003</v>
      </c>
      <c r="Q81" s="17">
        <f t="shared" si="146"/>
        <v>465.19799999999998</v>
      </c>
      <c r="R81" s="17">
        <f t="shared" si="146"/>
        <v>478.59100000000001</v>
      </c>
      <c r="S81" s="17">
        <f t="shared" si="146"/>
        <v>484.15100000000001</v>
      </c>
      <c r="T81" s="17">
        <f t="shared" si="146"/>
        <v>518.71</v>
      </c>
      <c r="U81" s="17">
        <f t="shared" si="146"/>
        <v>530.69799999999998</v>
      </c>
      <c r="V81" s="17">
        <f t="shared" si="146"/>
        <v>543.36</v>
      </c>
      <c r="W81" s="17">
        <f t="shared" si="146"/>
        <v>549.10400000000004</v>
      </c>
      <c r="X81" s="17">
        <f t="shared" si="146"/>
        <v>583.803</v>
      </c>
      <c r="Y81" s="17">
        <f t="shared" si="146"/>
        <v>595.351</v>
      </c>
      <c r="Z81" s="17">
        <f t="shared" si="146"/>
        <v>608.5</v>
      </c>
      <c r="AA81" s="17">
        <f t="shared" ref="AA81" si="147">AA32</f>
        <v>621.4</v>
      </c>
      <c r="AD81" s="235"/>
    </row>
    <row r="82" spans="4:31" s="7" customFormat="1" ht="14.1" customHeight="1" x14ac:dyDescent="0.25">
      <c r="D82" s="52" t="s">
        <v>154</v>
      </c>
      <c r="E82" s="13"/>
      <c r="F82" s="13"/>
      <c r="G82" s="22" t="s">
        <v>134</v>
      </c>
      <c r="H82" s="22"/>
      <c r="I82" s="22"/>
      <c r="J82" s="22"/>
      <c r="K82" s="13"/>
      <c r="L82" s="17">
        <f t="shared" ref="L82:Z82" si="148">-L84/L9*L10</f>
        <v>-104.10818673146015</v>
      </c>
      <c r="M82" s="17">
        <f t="shared" si="148"/>
        <v>-111.42097519113672</v>
      </c>
      <c r="N82" s="17">
        <f t="shared" si="148"/>
        <v>-115.80220978780793</v>
      </c>
      <c r="O82" s="17">
        <f t="shared" si="148"/>
        <v>-126.00528204944683</v>
      </c>
      <c r="P82" s="17">
        <f t="shared" si="148"/>
        <v>-130.30267790254732</v>
      </c>
      <c r="Q82" s="17">
        <f t="shared" si="148"/>
        <v>-131.88733139853517</v>
      </c>
      <c r="R82" s="17">
        <f t="shared" si="148"/>
        <v>-129.77938106458885</v>
      </c>
      <c r="S82" s="17">
        <f t="shared" si="148"/>
        <v>-140.89165022338048</v>
      </c>
      <c r="T82" s="17">
        <f t="shared" si="148"/>
        <v>-141.98613201423785</v>
      </c>
      <c r="U82" s="17">
        <f t="shared" si="148"/>
        <v>-140.66465383736281</v>
      </c>
      <c r="V82" s="17">
        <f t="shared" si="148"/>
        <v>-139.85755564930733</v>
      </c>
      <c r="W82" s="17">
        <f t="shared" si="148"/>
        <v>-154.51845223891189</v>
      </c>
      <c r="X82" s="17">
        <f t="shared" si="148"/>
        <v>-156.18629912396253</v>
      </c>
      <c r="Y82" s="17">
        <f t="shared" si="148"/>
        <v>-159.70475290517061</v>
      </c>
      <c r="Z82" s="17">
        <f t="shared" si="148"/>
        <v>-156.5565892195909</v>
      </c>
      <c r="AA82" s="17">
        <f t="shared" ref="AA82" si="149">-AA84/AA9*AA10</f>
        <v>-183.70556985759035</v>
      </c>
      <c r="AD82" s="235"/>
    </row>
    <row r="83" spans="4:31" s="7" customFormat="1" ht="14.1" customHeight="1" x14ac:dyDescent="0.25">
      <c r="D83" s="52" t="s">
        <v>198</v>
      </c>
      <c r="E83" s="13"/>
      <c r="F83" s="13"/>
      <c r="G83" s="22" t="s">
        <v>134</v>
      </c>
      <c r="H83" s="22"/>
      <c r="I83" s="22"/>
      <c r="J83" s="22"/>
      <c r="K83" s="13"/>
      <c r="L83" s="17">
        <f t="shared" ref="L83:S83" si="150">L84-L82</f>
        <v>-174.79981326853988</v>
      </c>
      <c r="M83" s="17">
        <f t="shared" si="150"/>
        <v>-181.26602480886328</v>
      </c>
      <c r="N83" s="17">
        <f t="shared" si="150"/>
        <v>-162.38979021219208</v>
      </c>
      <c r="O83" s="17">
        <f t="shared" si="150"/>
        <v>-152.79271795055317</v>
      </c>
      <c r="P83" s="17">
        <f t="shared" si="150"/>
        <v>-149.55432209745265</v>
      </c>
      <c r="Q83" s="17">
        <f t="shared" si="150"/>
        <v>-150.33566860146479</v>
      </c>
      <c r="R83" s="17">
        <f t="shared" si="150"/>
        <v>-150.76961893541113</v>
      </c>
      <c r="S83" s="17">
        <f t="shared" si="150"/>
        <v>-145.04334977661952</v>
      </c>
      <c r="T83" s="17">
        <f>T84-T82</f>
        <v>-153.13986798576212</v>
      </c>
      <c r="U83" s="17">
        <f t="shared" ref="U83:V83" si="151">U84-U82</f>
        <v>-157.76034616263715</v>
      </c>
      <c r="V83" s="17">
        <f t="shared" si="151"/>
        <v>-152.57044435069267</v>
      </c>
      <c r="W83" s="17">
        <f t="shared" ref="W83:X83" si="152">W84-W82</f>
        <v>-167.42354776108812</v>
      </c>
      <c r="X83" s="17">
        <f t="shared" si="152"/>
        <v>-162.73770087603745</v>
      </c>
      <c r="Y83" s="17">
        <f t="shared" ref="Y83:Z83" si="153">Y84-Y82</f>
        <v>-160.55224709482934</v>
      </c>
      <c r="Z83" s="17">
        <f t="shared" si="153"/>
        <v>-162.0634107804091</v>
      </c>
      <c r="AA83" s="17">
        <f t="shared" ref="AA83" si="154">AA84-AA82</f>
        <v>-179.62243014240963</v>
      </c>
      <c r="AD83" s="235"/>
    </row>
    <row r="84" spans="4:31" s="7" customFormat="1" ht="14.1" customHeight="1" x14ac:dyDescent="0.25">
      <c r="D84" s="13" t="s">
        <v>456</v>
      </c>
      <c r="E84" s="13"/>
      <c r="F84" s="13"/>
      <c r="G84" s="22" t="s">
        <v>134</v>
      </c>
      <c r="H84" s="22"/>
      <c r="I84" s="22"/>
      <c r="J84" s="22"/>
      <c r="K84" s="13"/>
      <c r="L84" s="17">
        <f t="shared" ref="L84:Z84" si="155">L50</f>
        <v>-278.90800000000002</v>
      </c>
      <c r="M84" s="17">
        <f t="shared" si="155"/>
        <v>-292.68700000000001</v>
      </c>
      <c r="N84" s="17">
        <f t="shared" si="155"/>
        <v>-278.19200000000001</v>
      </c>
      <c r="O84" s="17">
        <f t="shared" si="155"/>
        <v>-278.798</v>
      </c>
      <c r="P84" s="17">
        <f t="shared" si="155"/>
        <v>-279.85699999999997</v>
      </c>
      <c r="Q84" s="17">
        <f t="shared" si="155"/>
        <v>-282.22299999999996</v>
      </c>
      <c r="R84" s="17">
        <f t="shared" si="155"/>
        <v>-280.54899999999998</v>
      </c>
      <c r="S84" s="17">
        <f t="shared" si="155"/>
        <v>-285.935</v>
      </c>
      <c r="T84" s="17">
        <f t="shared" si="155"/>
        <v>-295.12599999999998</v>
      </c>
      <c r="U84" s="17">
        <f t="shared" si="155"/>
        <v>-298.42499999999995</v>
      </c>
      <c r="V84" s="17">
        <f t="shared" si="155"/>
        <v>-292.428</v>
      </c>
      <c r="W84" s="17">
        <f t="shared" si="155"/>
        <v>-321.94200000000001</v>
      </c>
      <c r="X84" s="17">
        <f t="shared" si="155"/>
        <v>-318.92399999999998</v>
      </c>
      <c r="Y84" s="17">
        <f t="shared" si="155"/>
        <v>-320.25699999999995</v>
      </c>
      <c r="Z84" s="17">
        <f t="shared" si="155"/>
        <v>-318.62</v>
      </c>
      <c r="AA84" s="17">
        <f t="shared" ref="AA84" si="156">AA50</f>
        <v>-363.32799999999997</v>
      </c>
      <c r="AD84" s="235"/>
    </row>
    <row r="85" spans="4:31" s="7" customFormat="1" ht="14.1" customHeight="1" x14ac:dyDescent="0.25">
      <c r="D85" s="65" t="s">
        <v>242</v>
      </c>
      <c r="E85" s="26"/>
      <c r="F85" s="13"/>
      <c r="G85" s="22" t="s">
        <v>134</v>
      </c>
      <c r="H85" s="22"/>
      <c r="I85" s="22"/>
      <c r="J85" s="22"/>
      <c r="K85" s="13"/>
      <c r="L85" s="17">
        <f t="shared" ref="L85:Z85" si="157">+L34</f>
        <v>-20.100000000000001</v>
      </c>
      <c r="M85" s="17">
        <f t="shared" si="157"/>
        <v>-22.9</v>
      </c>
      <c r="N85" s="17">
        <f t="shared" si="157"/>
        <v>-24.3</v>
      </c>
      <c r="O85" s="17">
        <f t="shared" si="157"/>
        <v>-26.8</v>
      </c>
      <c r="P85" s="17">
        <f t="shared" si="157"/>
        <v>-28.7</v>
      </c>
      <c r="Q85" s="17">
        <f t="shared" si="157"/>
        <v>-28.8</v>
      </c>
      <c r="R85" s="17">
        <f t="shared" si="157"/>
        <v>-28.8</v>
      </c>
      <c r="S85" s="17">
        <f t="shared" si="157"/>
        <v>-31.5</v>
      </c>
      <c r="T85" s="17">
        <f t="shared" si="157"/>
        <v>-34.5</v>
      </c>
      <c r="U85" s="17">
        <f t="shared" si="157"/>
        <v>-37.5</v>
      </c>
      <c r="V85" s="17">
        <f t="shared" si="157"/>
        <v>-37.1</v>
      </c>
      <c r="W85" s="17">
        <f t="shared" si="157"/>
        <v>-45.87</v>
      </c>
      <c r="X85" s="17">
        <f t="shared" si="157"/>
        <v>-47.6</v>
      </c>
      <c r="Y85" s="17">
        <f t="shared" si="157"/>
        <v>-48.3</v>
      </c>
      <c r="Z85" s="17">
        <f t="shared" si="157"/>
        <v>-45.2</v>
      </c>
      <c r="AA85" s="17">
        <f t="shared" ref="AA85" si="158">+AA34</f>
        <v>-50.32</v>
      </c>
      <c r="AD85" s="235"/>
    </row>
    <row r="86" spans="4:31" s="7" customFormat="1" ht="14.1" customHeight="1" x14ac:dyDescent="0.25">
      <c r="D86" s="65" t="s">
        <v>14</v>
      </c>
      <c r="E86" s="26"/>
      <c r="F86" s="13"/>
      <c r="G86" s="22" t="s">
        <v>134</v>
      </c>
      <c r="H86" s="22"/>
      <c r="I86" s="22"/>
      <c r="J86" s="22"/>
      <c r="K86" s="13"/>
      <c r="L86" s="17">
        <f t="shared" ref="L86:Z86" si="159">+L55</f>
        <v>0.67</v>
      </c>
      <c r="M86" s="17">
        <f t="shared" si="159"/>
        <v>0.26</v>
      </c>
      <c r="N86" s="17">
        <f t="shared" si="159"/>
        <v>1.623</v>
      </c>
      <c r="O86" s="17">
        <f t="shared" si="159"/>
        <v>-0.129</v>
      </c>
      <c r="P86" s="17">
        <f t="shared" si="159"/>
        <v>4.5339999999999998</v>
      </c>
      <c r="Q86" s="17">
        <f t="shared" si="159"/>
        <v>0.44600000000000001</v>
      </c>
      <c r="R86" s="17">
        <f t="shared" si="159"/>
        <v>2.4409999999999998</v>
      </c>
      <c r="S86" s="17">
        <f t="shared" si="159"/>
        <v>-1.1120000000000001</v>
      </c>
      <c r="T86" s="17">
        <f t="shared" si="159"/>
        <v>4.1340000000000003</v>
      </c>
      <c r="U86" s="17">
        <f t="shared" si="159"/>
        <v>4.8730000000000002</v>
      </c>
      <c r="V86" s="17">
        <f t="shared" si="159"/>
        <v>5.0519999999999996</v>
      </c>
      <c r="W86" s="17">
        <f t="shared" si="159"/>
        <v>5.5359999999999996</v>
      </c>
      <c r="X86" s="17">
        <f t="shared" si="159"/>
        <v>6.2080000000000002</v>
      </c>
      <c r="Y86" s="17">
        <f t="shared" si="159"/>
        <v>5.1459999999999999</v>
      </c>
      <c r="Z86" s="17">
        <f t="shared" si="159"/>
        <v>5.5</v>
      </c>
      <c r="AA86" s="17">
        <f t="shared" ref="AA86" si="160">+AA55</f>
        <v>5</v>
      </c>
      <c r="AD86" s="235"/>
    </row>
    <row r="87" spans="4:31" s="7" customFormat="1" ht="14.1" customHeight="1" x14ac:dyDescent="0.25">
      <c r="D87" s="65" t="s">
        <v>148</v>
      </c>
      <c r="E87" s="26"/>
      <c r="F87" s="13"/>
      <c r="G87" s="22" t="s">
        <v>134</v>
      </c>
      <c r="H87" s="22"/>
      <c r="I87" s="22"/>
      <c r="J87" s="22"/>
      <c r="K87" s="13"/>
      <c r="L87" s="17">
        <f t="shared" ref="L87:Z87" si="161">+L56</f>
        <v>-1.6</v>
      </c>
      <c r="M87" s="17">
        <f t="shared" si="161"/>
        <v>-1.1000000000000001</v>
      </c>
      <c r="N87" s="17">
        <f t="shared" si="161"/>
        <v>-1.5</v>
      </c>
      <c r="O87" s="17">
        <f t="shared" si="161"/>
        <v>-4.3</v>
      </c>
      <c r="P87" s="17">
        <f t="shared" si="161"/>
        <v>-4.5999999999999996</v>
      </c>
      <c r="Q87" s="17">
        <f t="shared" si="161"/>
        <v>-4.8</v>
      </c>
      <c r="R87" s="17">
        <f t="shared" si="161"/>
        <v>-2.8</v>
      </c>
      <c r="S87" s="17">
        <f t="shared" si="161"/>
        <v>-5.0999999999999996</v>
      </c>
      <c r="T87" s="17">
        <f t="shared" si="161"/>
        <v>-4.5999999999999996</v>
      </c>
      <c r="U87" s="17">
        <f t="shared" si="161"/>
        <v>-4.8</v>
      </c>
      <c r="V87" s="17">
        <f t="shared" si="161"/>
        <v>-3.1</v>
      </c>
      <c r="W87" s="17">
        <f t="shared" si="161"/>
        <v>-4.16</v>
      </c>
      <c r="X87" s="17">
        <f t="shared" si="161"/>
        <v>-1.5</v>
      </c>
      <c r="Y87" s="17">
        <f t="shared" si="161"/>
        <v>-1.4</v>
      </c>
      <c r="Z87" s="17">
        <f t="shared" si="161"/>
        <v>-1</v>
      </c>
      <c r="AA87" s="17">
        <f t="shared" ref="AA87" si="162">+AA56</f>
        <v>-1.22</v>
      </c>
      <c r="AD87" s="235"/>
    </row>
    <row r="88" spans="4:31" s="7" customFormat="1" ht="14.1" customHeight="1" x14ac:dyDescent="0.25">
      <c r="D88" s="65" t="s">
        <v>244</v>
      </c>
      <c r="E88" s="26"/>
      <c r="F88" s="13"/>
      <c r="G88" s="22" t="s">
        <v>134</v>
      </c>
      <c r="H88" s="22"/>
      <c r="I88" s="22"/>
      <c r="J88" s="22"/>
      <c r="K88" s="13"/>
      <c r="L88" s="44">
        <v>-18.8</v>
      </c>
      <c r="M88" s="44">
        <v>-40.700000000000003</v>
      </c>
      <c r="N88" s="44">
        <v>-32.9</v>
      </c>
      <c r="O88" s="44">
        <v>-62.2</v>
      </c>
      <c r="P88" s="44">
        <v>-25.8</v>
      </c>
      <c r="Q88" s="44">
        <v>-39.1</v>
      </c>
      <c r="R88" s="44">
        <v>-34.700000000000003</v>
      </c>
      <c r="S88" s="44">
        <v>-56.3</v>
      </c>
      <c r="T88" s="44">
        <v>-33.1</v>
      </c>
      <c r="U88" s="44">
        <v>-36.6</v>
      </c>
      <c r="V88" s="44">
        <v>-33.5</v>
      </c>
      <c r="W88" s="44">
        <v>-64.400000000000006</v>
      </c>
      <c r="X88" s="44">
        <v>-42.7</v>
      </c>
      <c r="Y88" s="44">
        <v>-43.5</v>
      </c>
      <c r="Z88" s="44">
        <v>-43</v>
      </c>
      <c r="AA88" s="44">
        <v>-56.9</v>
      </c>
      <c r="AD88" s="235"/>
    </row>
    <row r="89" spans="4:31" s="7" customFormat="1" ht="14.1" customHeight="1" x14ac:dyDescent="0.25">
      <c r="D89" s="65" t="s">
        <v>467</v>
      </c>
      <c r="E89" s="26"/>
      <c r="F89" s="13"/>
      <c r="G89" s="22" t="s">
        <v>134</v>
      </c>
      <c r="H89" s="22"/>
      <c r="I89" s="22"/>
      <c r="J89" s="22"/>
      <c r="K89" s="13"/>
      <c r="L89" s="44">
        <v>-12.18</v>
      </c>
      <c r="M89" s="44">
        <v>-12.36</v>
      </c>
      <c r="N89" s="44">
        <v>-12.16</v>
      </c>
      <c r="O89" s="44">
        <v>-12.46</v>
      </c>
      <c r="P89" s="44">
        <v>-13.35</v>
      </c>
      <c r="Q89" s="44">
        <v>-13.39</v>
      </c>
      <c r="R89" s="44">
        <v>-13.53</v>
      </c>
      <c r="S89" s="44">
        <v>-14.15</v>
      </c>
      <c r="T89" s="44">
        <v>-15</v>
      </c>
      <c r="U89" s="44">
        <v>-16.46</v>
      </c>
      <c r="V89" s="44">
        <v>-14.03</v>
      </c>
      <c r="W89" s="44">
        <v>-15.47</v>
      </c>
      <c r="X89" s="44">
        <v>-16.260000000000002</v>
      </c>
      <c r="Y89" s="44">
        <v>-16.5</v>
      </c>
      <c r="Z89" s="44">
        <v>-16.399999999999999</v>
      </c>
      <c r="AA89" s="44">
        <v>-17.497</v>
      </c>
      <c r="AD89" s="235"/>
    </row>
    <row r="90" spans="4:31" s="7" customFormat="1" ht="14.1" customHeight="1" thickBot="1" x14ac:dyDescent="0.3">
      <c r="D90" s="28" t="s">
        <v>468</v>
      </c>
      <c r="E90" s="30"/>
      <c r="F90" s="28"/>
      <c r="G90" s="57" t="s">
        <v>134</v>
      </c>
      <c r="H90" s="57"/>
      <c r="I90" s="57"/>
      <c r="J90" s="57"/>
      <c r="K90" s="28"/>
      <c r="L90" s="264">
        <f>+'Quarterly CF'!D21</f>
        <v>-39.454999999999998</v>
      </c>
      <c r="M90" s="264">
        <f>+'Quarterly CF'!E21</f>
        <v>-55.634999999999998</v>
      </c>
      <c r="N90" s="264">
        <f>+'Quarterly CF'!F21</f>
        <v>-60.834000000000003</v>
      </c>
      <c r="O90" s="264">
        <f>+'Quarterly CF'!G21</f>
        <v>17.478999999999999</v>
      </c>
      <c r="P90" s="264">
        <f>+'Quarterly CF'!H21</f>
        <v>-76.930999999999997</v>
      </c>
      <c r="Q90" s="264">
        <f>+'Quarterly CF'!I21</f>
        <v>28.094999999999999</v>
      </c>
      <c r="R90" s="264">
        <f>+'Quarterly CF'!J21</f>
        <v>70.757999999999996</v>
      </c>
      <c r="S90" s="264">
        <f>+'Quarterly CF'!K21</f>
        <v>64.39</v>
      </c>
      <c r="T90" s="264">
        <f>+'Quarterly CF'!L21</f>
        <v>9.8109999999999999</v>
      </c>
      <c r="U90" s="264">
        <f>+'Quarterly CF'!M21</f>
        <v>-51.42</v>
      </c>
      <c r="V90" s="264">
        <f>+'Quarterly CF'!N21</f>
        <v>-35.741</v>
      </c>
      <c r="W90" s="264">
        <f>+'Quarterly CF'!O21</f>
        <v>18.452000000000002</v>
      </c>
      <c r="X90" s="264">
        <f>+'Quarterly CF'!P21</f>
        <v>-57.366</v>
      </c>
      <c r="Y90" s="264">
        <f>+'Quarterly CF'!Q21</f>
        <v>-82.941000000000003</v>
      </c>
      <c r="Z90" s="305">
        <f>+'Quarterly CF'!R21</f>
        <v>-20.260000000000002</v>
      </c>
      <c r="AA90" s="305">
        <f>+'Quarterly CF'!S21</f>
        <v>87.388000000000005</v>
      </c>
      <c r="AD90" s="235"/>
    </row>
    <row r="91" spans="4:31" s="7" customFormat="1" ht="14.1" customHeight="1" thickBot="1" x14ac:dyDescent="0.3">
      <c r="D91" s="85" t="s">
        <v>170</v>
      </c>
      <c r="E91" s="86"/>
      <c r="F91" s="87"/>
      <c r="G91" s="88" t="s">
        <v>134</v>
      </c>
      <c r="H91" s="88"/>
      <c r="I91" s="88"/>
      <c r="J91" s="88"/>
      <c r="K91" s="87"/>
      <c r="L91" s="89">
        <f t="shared" ref="L91:W91" si="163">L81+L84+L85+L88+L90+L89+L86+L87</f>
        <v>38.622</v>
      </c>
      <c r="M91" s="89">
        <f t="shared" si="163"/>
        <v>-4.7649999999999899</v>
      </c>
      <c r="N91" s="89">
        <f t="shared" si="163"/>
        <v>22.189999999999976</v>
      </c>
      <c r="O91" s="89">
        <f t="shared" si="163"/>
        <v>67.377999999999986</v>
      </c>
      <c r="P91" s="89">
        <f t="shared" si="163"/>
        <v>32.641000000000069</v>
      </c>
      <c r="Q91" s="89">
        <f t="shared" si="163"/>
        <v>125.42600000000003</v>
      </c>
      <c r="R91" s="89">
        <f t="shared" si="163"/>
        <v>191.411</v>
      </c>
      <c r="S91" s="89">
        <f t="shared" si="163"/>
        <v>154.44400000000002</v>
      </c>
      <c r="T91" s="89">
        <f t="shared" si="163"/>
        <v>150.32900000000009</v>
      </c>
      <c r="U91" s="89">
        <f t="shared" si="163"/>
        <v>90.366000000000042</v>
      </c>
      <c r="V91" s="89">
        <f t="shared" si="163"/>
        <v>132.51300000000001</v>
      </c>
      <c r="W91" s="89">
        <f t="shared" si="163"/>
        <v>121.25000000000003</v>
      </c>
      <c r="X91" s="89">
        <f t="shared" ref="X91:Y91" si="164">X81+X84+X85+X88+X90+X89+X86+X87</f>
        <v>105.661</v>
      </c>
      <c r="Y91" s="89">
        <f t="shared" si="164"/>
        <v>87.599000000000032</v>
      </c>
      <c r="Z91" s="89">
        <f t="shared" ref="Z91" si="165">Z81+Z84+Z85+Z88+Z90+Z89+Z86+Z87</f>
        <v>169.52</v>
      </c>
      <c r="AA91" s="89">
        <f t="shared" ref="AA91" si="166">AA81+AA84+AA85+AA88+AA90+AA89+AA86+AA87</f>
        <v>224.523</v>
      </c>
      <c r="AD91" s="235"/>
    </row>
    <row r="92" spans="4:31" s="7" customFormat="1" ht="14.1" customHeight="1" thickBot="1" x14ac:dyDescent="0.3">
      <c r="D92" s="7" t="s">
        <v>97</v>
      </c>
      <c r="E92" s="32"/>
      <c r="G92" s="41" t="s">
        <v>134</v>
      </c>
      <c r="H92" s="41"/>
      <c r="I92" s="41"/>
      <c r="J92" s="41"/>
      <c r="L92" s="265">
        <f>+'Quarterly CF'!D12</f>
        <v>-4.0044823891490058</v>
      </c>
      <c r="M92" s="265">
        <f>+'Quarterly CF'!E12</f>
        <v>-18.969851582284022</v>
      </c>
      <c r="N92" s="265">
        <f>+'Quarterly CF'!F12</f>
        <v>-4.5336099834881356</v>
      </c>
      <c r="O92" s="265">
        <f>+'Quarterly CF'!G12</f>
        <v>-49.625056045078836</v>
      </c>
      <c r="P92" s="265">
        <f>+'Quarterly CF'!H12</f>
        <v>-5.0133088985445573</v>
      </c>
      <c r="Q92" s="265">
        <f>+'Quarterly CF'!I12</f>
        <v>-19.720945625648849</v>
      </c>
      <c r="R92" s="265">
        <f>+'Quarterly CF'!J12</f>
        <v>-20.762667858823093</v>
      </c>
      <c r="S92" s="265">
        <f>+'Quarterly CF'!K12</f>
        <v>-45.742077616983501</v>
      </c>
      <c r="T92" s="265">
        <f>+'Quarterly CF'!L12</f>
        <v>-5.1906766075985784</v>
      </c>
      <c r="U92" s="265">
        <f>+'Quarterly CF'!M12</f>
        <v>-26.147059503870931</v>
      </c>
      <c r="V92" s="265">
        <f>+'Quarterly CF'!N12</f>
        <v>-15.903354368745935</v>
      </c>
      <c r="W92" s="265">
        <f>+'Quarterly CF'!O12</f>
        <v>-67.393909519784557</v>
      </c>
      <c r="X92" s="265">
        <f>+'Quarterly CF'!P12</f>
        <v>-18.078548270464164</v>
      </c>
      <c r="Y92" s="265">
        <f>+'Quarterly CF'!Q12</f>
        <v>-26.85</v>
      </c>
      <c r="Z92" s="265">
        <f>+'Quarterly CF'!R12</f>
        <v>-31.5</v>
      </c>
      <c r="AA92" s="265">
        <f>+'Quarterly CF'!S12</f>
        <v>-70.400000000000006</v>
      </c>
      <c r="AD92" s="235"/>
    </row>
    <row r="93" spans="4:31" s="7" customFormat="1" ht="14.1" customHeight="1" thickBot="1" x14ac:dyDescent="0.3">
      <c r="D93" s="85" t="s">
        <v>171</v>
      </c>
      <c r="E93" s="86"/>
      <c r="F93" s="87"/>
      <c r="G93" s="88" t="s">
        <v>134</v>
      </c>
      <c r="H93" s="88"/>
      <c r="I93" s="88"/>
      <c r="J93" s="88"/>
      <c r="K93" s="87"/>
      <c r="L93" s="89">
        <f>+SUM(L91:L92)</f>
        <v>34.617517610850996</v>
      </c>
      <c r="M93" s="89">
        <f>+SUM(M91:M92)</f>
        <v>-23.734851582284012</v>
      </c>
      <c r="N93" s="89">
        <f t="shared" ref="N93:T93" si="167">+SUM(N91:N92)</f>
        <v>17.656390016511843</v>
      </c>
      <c r="O93" s="89">
        <f t="shared" si="167"/>
        <v>17.75294395492115</v>
      </c>
      <c r="P93" s="89">
        <f t="shared" si="167"/>
        <v>27.627691101455511</v>
      </c>
      <c r="Q93" s="89">
        <f t="shared" si="167"/>
        <v>105.70505437435118</v>
      </c>
      <c r="R93" s="89">
        <f t="shared" si="167"/>
        <v>170.64833214117692</v>
      </c>
      <c r="S93" s="89">
        <f t="shared" si="167"/>
        <v>108.70192238301652</v>
      </c>
      <c r="T93" s="89">
        <f t="shared" si="167"/>
        <v>145.1383233924015</v>
      </c>
      <c r="U93" s="89">
        <f t="shared" ref="U93:W93" si="168">+SUM(U91:U92)</f>
        <v>64.218940496129107</v>
      </c>
      <c r="V93" s="89">
        <f t="shared" si="168"/>
        <v>116.60964563125407</v>
      </c>
      <c r="W93" s="89">
        <f t="shared" si="168"/>
        <v>53.856090480215471</v>
      </c>
      <c r="X93" s="89">
        <f t="shared" ref="X93:Y93" si="169">+SUM(X91:X92)</f>
        <v>87.582451729535833</v>
      </c>
      <c r="Y93" s="89">
        <f t="shared" si="169"/>
        <v>60.749000000000031</v>
      </c>
      <c r="Z93" s="89">
        <f t="shared" ref="Z93" si="170">+SUM(Z91:Z92)</f>
        <v>138.02000000000001</v>
      </c>
      <c r="AA93" s="89">
        <f t="shared" ref="AA93" si="171">+SUM(AA91:AA92)</f>
        <v>154.12299999999999</v>
      </c>
      <c r="AD93" s="235"/>
    </row>
    <row r="94" spans="4:31" s="7" customFormat="1" ht="14.1" customHeight="1" x14ac:dyDescent="0.25">
      <c r="D94" s="12" t="s">
        <v>181</v>
      </c>
      <c r="E94" s="84"/>
      <c r="F94" s="12"/>
      <c r="G94" s="39" t="s">
        <v>134</v>
      </c>
      <c r="H94" s="39"/>
      <c r="I94" s="39"/>
      <c r="J94" s="39"/>
      <c r="K94" s="12"/>
      <c r="L94" s="266">
        <f>SUM('Quarterly CF'!D44:D45)+'Quarterly CF'!D34</f>
        <v>-86.526155056502077</v>
      </c>
      <c r="M94" s="266">
        <f>SUM('Quarterly CF'!E44:E45)+'Quarterly CF'!E34</f>
        <v>-56.587725949890064</v>
      </c>
      <c r="N94" s="266">
        <f>SUM('Quarterly CF'!F44:F45)+'Quarterly CF'!F34</f>
        <v>-94.177562416215849</v>
      </c>
      <c r="O94" s="266">
        <f>SUM('Quarterly CF'!G44:G45)+'Quarterly CF'!G34</f>
        <v>-66.571556577392016</v>
      </c>
      <c r="P94" s="266">
        <f>SUM('Quarterly CF'!H44:H45)+'Quarterly CF'!H34</f>
        <v>-124.63225143902633</v>
      </c>
      <c r="Q94" s="266">
        <f>SUM('Quarterly CF'!I44:I45)+'Quarterly CF'!I34</f>
        <v>-84.800748368531984</v>
      </c>
      <c r="R94" s="266">
        <f>SUM('Quarterly CF'!J44:J45)+'Quarterly CF'!J34</f>
        <v>-147.78087573424204</v>
      </c>
      <c r="S94" s="266">
        <f>SUM('Quarterly CF'!K44:K45)+'Quarterly CF'!K34</f>
        <v>-94.692124458199629</v>
      </c>
      <c r="T94" s="266">
        <f>SUM('Quarterly CF'!L44:L45)+'Quarterly CF'!L34</f>
        <v>-145.98117514453628</v>
      </c>
      <c r="U94" s="266">
        <f>SUM('Quarterly CF'!M44:M45)+'Quarterly CF'!M34</f>
        <v>-93.99739680635949</v>
      </c>
      <c r="V94" s="266">
        <f>SUM('Quarterly CF'!N44:N45)+'Quarterly CF'!N34</f>
        <v>-139.3012165263045</v>
      </c>
      <c r="W94" s="266">
        <f>SUM('Quarterly CF'!O44:O45)+'Quarterly CF'!O34</f>
        <v>-85.554211522799747</v>
      </c>
      <c r="X94" s="266">
        <f>SUM('Quarterly CF'!P44:P45)+'Quarterly CF'!P34</f>
        <v>-132.98645104639635</v>
      </c>
      <c r="Y94" s="266">
        <f>SUM('Quarterly CF'!Q44:Q45)+'Quarterly CF'!Q34</f>
        <v>-80.001999999999995</v>
      </c>
      <c r="Z94" s="266">
        <f>SUM('Quarterly CF'!R44:R45)+'Quarterly CF'!R34</f>
        <v>-127.10000000000001</v>
      </c>
      <c r="AA94" s="266">
        <f>SUM('Quarterly CF'!S44:S45)+'Quarterly CF'!S34</f>
        <v>-69.599999999999994</v>
      </c>
      <c r="AD94" s="235"/>
      <c r="AE94" s="64"/>
    </row>
    <row r="95" spans="4:31" s="7" customFormat="1" ht="14.1" customHeight="1" x14ac:dyDescent="0.25">
      <c r="D95" s="13" t="s">
        <v>172</v>
      </c>
      <c r="E95" s="24"/>
      <c r="G95" s="39" t="s">
        <v>134</v>
      </c>
      <c r="H95" s="41"/>
      <c r="I95" s="41"/>
      <c r="J95" s="41"/>
      <c r="L95" s="266">
        <f>('Quarterly CF'!D46+'Quarterly CF'!D47+'Quarterly CF'!D49+'Quarterly CF'!D53)</f>
        <v>-4.46507792490294</v>
      </c>
      <c r="M95" s="266">
        <f>('Quarterly CF'!E46+'Quarterly CF'!E47+'Quarterly CF'!E49+'Quarterly CF'!E53)</f>
        <v>-4.9676069806786636</v>
      </c>
      <c r="N95" s="266">
        <f>('Quarterly CF'!F46+'Quarterly CF'!F47+'Quarterly CF'!F49+'Quarterly CF'!F53)</f>
        <v>0.99223443611270745</v>
      </c>
      <c r="O95" s="266">
        <f>('Quarterly CF'!G46+'Quarterly CF'!G47+'Quarterly CF'!G49+'Quarterly CF'!G53)</f>
        <v>-9.043549530531104</v>
      </c>
      <c r="P95" s="266">
        <f>('Quarterly CF'!H46+'Quarterly CF'!H47+'Quarterly CF'!H49+'Quarterly CF'!H53)</f>
        <v>-15.911862553299711</v>
      </c>
      <c r="Q95" s="266">
        <f>('Quarterly CF'!I46+'Quarterly CF'!I47+'Quarterly CF'!I49+'Quarterly CF'!I53)</f>
        <v>-4.4441957005609281</v>
      </c>
      <c r="R95" s="266">
        <f>('Quarterly CF'!J46+'Quarterly CF'!J47+'Quarterly CF'!J49+'Quarterly CF'!J53)</f>
        <v>-3.9414491446914326</v>
      </c>
      <c r="S95" s="266">
        <f>('Quarterly CF'!K46+'Quarterly CF'!K47+'Quarterly CF'!K49+'Quarterly CF'!K53)</f>
        <v>-2.9704926014479258</v>
      </c>
      <c r="T95" s="266">
        <f>('Quarterly CF'!L46+'Quarterly CF'!L47+'Quarterly CF'!L49+'Quarterly CF'!L53)</f>
        <v>-0.85453795372996233</v>
      </c>
      <c r="U95" s="266">
        <f>('Quarterly CF'!M46+'Quarterly CF'!M47+'Quarterly CF'!M49+'Quarterly CF'!M53)</f>
        <v>-8.7267669572334157</v>
      </c>
      <c r="V95" s="266">
        <f>('Quarterly CF'!N46+'Quarterly CF'!N47+'Quarterly CF'!N49+'Quarterly CF'!N53)</f>
        <v>0.69520889228026139</v>
      </c>
      <c r="W95" s="266">
        <f>('Quarterly CF'!O46+'Quarterly CF'!O47+'Quarterly CF'!O49+'Quarterly CF'!O53)</f>
        <v>-4.0179039813168815</v>
      </c>
      <c r="X95" s="266">
        <f>('Quarterly CF'!P46+'Quarterly CF'!P47+'Quarterly CF'!P49+'Quarterly CF'!P53)</f>
        <v>-1.9578695534263739</v>
      </c>
      <c r="Y95" s="266">
        <f>('Quarterly CF'!Q46+'Quarterly CF'!Q47+'Quarterly CF'!Q49+'Quarterly CF'!Q53)</f>
        <v>-2.931</v>
      </c>
      <c r="Z95" s="266">
        <f>('Quarterly CF'!R46+'Quarterly CF'!R47+'Quarterly CF'!R49+'Quarterly CF'!R53)</f>
        <v>-4.5</v>
      </c>
      <c r="AA95" s="266">
        <f>('Quarterly CF'!S46+'Quarterly CF'!S47+'Quarterly CF'!S49+'Quarterly CF'!S53)</f>
        <v>-37.08</v>
      </c>
      <c r="AD95" s="235"/>
      <c r="AE95" s="64"/>
    </row>
    <row r="96" spans="4:31" s="7" customFormat="1" ht="14.1" customHeight="1" x14ac:dyDescent="0.2">
      <c r="D96" s="106" t="s">
        <v>405</v>
      </c>
      <c r="E96" s="107"/>
      <c r="F96" s="106"/>
      <c r="G96" s="39" t="s">
        <v>134</v>
      </c>
      <c r="H96" s="225"/>
      <c r="I96" s="225"/>
      <c r="J96" s="225"/>
      <c r="K96" s="106"/>
      <c r="L96" s="266">
        <f>('Quarterly CF'!D38+'Quarterly CF'!D39)</f>
        <v>0</v>
      </c>
      <c r="M96" s="266">
        <f>('Quarterly CF'!E38+'Quarterly CF'!E39)</f>
        <v>0</v>
      </c>
      <c r="N96" s="266">
        <f>('Quarterly CF'!F38+'Quarterly CF'!F39)</f>
        <v>0</v>
      </c>
      <c r="O96" s="266">
        <f>('Quarterly CF'!G38+'Quarterly CF'!G39)</f>
        <v>0</v>
      </c>
      <c r="P96" s="266">
        <f>('Quarterly CF'!H38+'Quarterly CF'!H39)</f>
        <v>0</v>
      </c>
      <c r="Q96" s="266">
        <f>('Quarterly CF'!I38+'Quarterly CF'!I39)</f>
        <v>0</v>
      </c>
      <c r="R96" s="266">
        <f>('Quarterly CF'!J38+'Quarterly CF'!J39)</f>
        <v>0</v>
      </c>
      <c r="S96" s="266">
        <f>('Quarterly CF'!K38+'Quarterly CF'!K39)</f>
        <v>0</v>
      </c>
      <c r="T96" s="266">
        <f>('Quarterly CF'!L38+'Quarterly CF'!L39)</f>
        <v>0</v>
      </c>
      <c r="U96" s="266">
        <f>('Quarterly CF'!M38+'Quarterly CF'!M39)</f>
        <v>0</v>
      </c>
      <c r="V96" s="266">
        <f>('Quarterly CF'!N38+'Quarterly CF'!N39)</f>
        <v>0</v>
      </c>
      <c r="W96" s="266">
        <f>('Quarterly CF'!O38+'Quarterly CF'!O39)</f>
        <v>0</v>
      </c>
      <c r="X96" s="266">
        <f>('Quarterly CF'!P38+'Quarterly CF'!P39)</f>
        <v>0</v>
      </c>
      <c r="Y96" s="266">
        <f>('Quarterly CF'!Q38+'Quarterly CF'!Q39)</f>
        <v>0</v>
      </c>
      <c r="Z96" s="266">
        <f>('Quarterly CF'!R38+'Quarterly CF'!R39)</f>
        <v>0</v>
      </c>
      <c r="AA96" s="266">
        <f>('Quarterly CF'!S38+'Quarterly CF'!S39)</f>
        <v>3047.1</v>
      </c>
      <c r="AD96" s="235"/>
      <c r="AE96" s="64"/>
    </row>
    <row r="97" spans="3:31" ht="14.1" customHeight="1" x14ac:dyDescent="0.2">
      <c r="D97" s="28" t="s">
        <v>469</v>
      </c>
      <c r="E97" s="107"/>
      <c r="F97" s="106"/>
      <c r="G97" s="108" t="s">
        <v>134</v>
      </c>
      <c r="H97" s="225"/>
      <c r="I97" s="225"/>
      <c r="J97" s="225"/>
      <c r="K97" s="106"/>
      <c r="L97" s="268">
        <f>+('Quarterly CF'!D40+'Quarterly CF'!D41+'Quarterly CF'!D42+'Quarterly CF'!D43+'Quarterly CF'!D48+'Quarterly CF'!D50+'Quarterly CF'!D52+'Quarterly CF'!D54)-L89</f>
        <v>60.949220403805086</v>
      </c>
      <c r="M97" s="268">
        <f>+('Quarterly CF'!E40+'Quarterly CF'!E41+'Quarterly CF'!E42+'Quarterly CF'!E43+'Quarterly CF'!E48+'Quarterly CF'!E50+'Quarterly CF'!E52+'Quarterly CF'!E54)-M89</f>
        <v>114.53813493303504</v>
      </c>
      <c r="N97" s="268">
        <f>+('Quarterly CF'!F40+'Quarterly CF'!F41+'Quarterly CF'!F42+'Quarterly CF'!F43+'Quarterly CF'!F48+'Quarterly CF'!F50+'Quarterly CF'!F52+'Quarterly CF'!F54)-N89</f>
        <v>58.941202517841674</v>
      </c>
      <c r="O97" s="268">
        <f>+('Quarterly CF'!G40+'Quarterly CF'!G41+'Quarterly CF'!G42+'Quarterly CF'!G43+'Quarterly CF'!G48+'Quarterly CF'!G50+'Quarterly CF'!G52+'Quarterly CF'!G54)-O89</f>
        <v>95.849115300193233</v>
      </c>
      <c r="P97" s="268">
        <f>+('Quarterly CF'!H40+'Quarterly CF'!H41+'Quarterly CF'!H42+'Quarterly CF'!H43+'Quarterly CF'!H48+'Quarterly CF'!H50+'Quarterly CF'!H52+'Quarterly CF'!H54)-P89</f>
        <v>113.23910661220802</v>
      </c>
      <c r="Q97" s="268">
        <f>+('Quarterly CF'!I40+'Quarterly CF'!I41+'Quarterly CF'!I42+'Quarterly CF'!I43+'Quarterly CF'!I48+'Quarterly CF'!I50+'Quarterly CF'!I52+'Quarterly CF'!I54)-Q89</f>
        <v>-13.741454196135678</v>
      </c>
      <c r="R97" s="268">
        <f>+('Quarterly CF'!J40+'Quarterly CF'!J41+'Quarterly CF'!J42+'Quarterly CF'!J43+'Quarterly CF'!J48+'Quarterly CF'!J50+'Quarterly CF'!J52+'Quarterly CF'!J54)-R89</f>
        <v>-15.911642161562282</v>
      </c>
      <c r="S97" s="268">
        <f>+('Quarterly CF'!K40+'Quarterly CF'!K41+'Quarterly CF'!K42+'Quarterly CF'!K43+'Quarterly CF'!K48+'Quarterly CF'!K50+'Quarterly CF'!K52+'Quarterly CF'!K54)-S89</f>
        <v>28.326989745489904</v>
      </c>
      <c r="T97" s="268">
        <f>+('Quarterly CF'!L40+'Quarterly CF'!L41+'Quarterly CF'!L42+'Quarterly CF'!L43+'Quarterly CF'!L48+'Quarterly CF'!L50+'Quarterly CF'!L52+'Quarterly CF'!L54)-T89</f>
        <v>31.484313066845221</v>
      </c>
      <c r="U97" s="268">
        <f>+('Quarterly CF'!M40+'Quarterly CF'!M41+'Quarterly CF'!M42+'Quarterly CF'!M43+'Quarterly CF'!M48+'Quarterly CF'!M50+'Quarterly CF'!M52+'Quarterly CF'!M54)-U89</f>
        <v>31.629919915250944</v>
      </c>
      <c r="V97" s="268">
        <f>+('Quarterly CF'!N40+'Quarterly CF'!N41+'Quarterly CF'!N42+'Quarterly CF'!N43+'Quarterly CF'!N48+'Quarterly CF'!N50+'Quarterly CF'!N52+'Quarterly CF'!N54)-V89</f>
        <v>19.62962188403154</v>
      </c>
      <c r="W97" s="268">
        <f>+('Quarterly CF'!O40+'Quarterly CF'!O41+'Quarterly CF'!O42+'Quarterly CF'!O43+'Quarterly CF'!O48+'Quarterly CF'!O50+'Quarterly CF'!O52+'Quarterly CF'!O54)-W89</f>
        <v>54.057145133872353</v>
      </c>
      <c r="X97" s="268">
        <f>+('Quarterly CF'!P40+'Quarterly CF'!P41+'Quarterly CF'!P42+'Quarterly CF'!P43+'Quarterly CF'!P48+'Quarterly CF'!P50+'Quarterly CF'!P52+'Quarterly CF'!P54)-X89</f>
        <v>55.198000000000008</v>
      </c>
      <c r="Y97" s="268">
        <f>+('Quarterly CF'!Q40+'Quarterly CF'!Q41+'Quarterly CF'!Q42+'Quarterly CF'!Q43+'Quarterly CF'!Q48+'Quarterly CF'!Q50+'Quarterly CF'!Q52+'Quarterly CF'!Q54)-Y89</f>
        <v>35.501999999999995</v>
      </c>
      <c r="Z97" s="268">
        <f>+('Quarterly CF'!R40+'Quarterly CF'!R41+'Quarterly CF'!R42+'Quarterly CF'!R43+'Quarterly CF'!R48+'Quarterly CF'!R50+'Quarterly CF'!R52+'Quarterly CF'!R54)-Z89</f>
        <v>28.9</v>
      </c>
      <c r="AA97" s="268">
        <f>+('Quarterly CF'!S40+'Quarterly CF'!S41+'Quarterly CF'!S42+'Quarterly CF'!S43+'Quarterly CF'!S48+'Quarterly CF'!S50+'Quarterly CF'!S52+'Quarterly CF'!S54)-AA89</f>
        <v>-2756.4030000000002</v>
      </c>
      <c r="AC97" s="306"/>
      <c r="AD97" s="235"/>
      <c r="AE97" s="172"/>
    </row>
    <row r="98" spans="3:31" s="7" customFormat="1" ht="14.1" customHeight="1" x14ac:dyDescent="0.25">
      <c r="D98" s="28" t="s">
        <v>182</v>
      </c>
      <c r="E98" s="77"/>
      <c r="F98" s="28"/>
      <c r="G98" s="22" t="s">
        <v>134</v>
      </c>
      <c r="H98" s="57"/>
      <c r="I98" s="57"/>
      <c r="J98" s="57"/>
      <c r="K98" s="28"/>
      <c r="L98" s="264">
        <f>+'Quarterly CF'!D51</f>
        <v>0</v>
      </c>
      <c r="M98" s="264">
        <f>+'Quarterly CF'!E51</f>
        <v>0</v>
      </c>
      <c r="N98" s="264">
        <f>+'Quarterly CF'!F51</f>
        <v>0</v>
      </c>
      <c r="O98" s="264">
        <f>+'Quarterly CF'!G51</f>
        <v>0</v>
      </c>
      <c r="P98" s="264">
        <f>+'Quarterly CF'!H51</f>
        <v>0</v>
      </c>
      <c r="Q98" s="264">
        <f>+'Quarterly CF'!I51</f>
        <v>0</v>
      </c>
      <c r="R98" s="264">
        <f>+'Quarterly CF'!J51</f>
        <v>0</v>
      </c>
      <c r="S98" s="264">
        <f>+'Quarterly CF'!K51</f>
        <v>0</v>
      </c>
      <c r="T98" s="264">
        <f>+'Quarterly CF'!L51</f>
        <v>0</v>
      </c>
      <c r="U98" s="264">
        <f>+'Quarterly CF'!M51</f>
        <v>0</v>
      </c>
      <c r="V98" s="264">
        <f>+'Quarterly CF'!N51</f>
        <v>0</v>
      </c>
      <c r="W98" s="264">
        <f>+'Quarterly CF'!O51</f>
        <v>0</v>
      </c>
      <c r="X98" s="264">
        <f>+'Quarterly CF'!P51</f>
        <v>0</v>
      </c>
      <c r="Y98" s="264">
        <f>+'Quarterly CF'!Q51</f>
        <v>0</v>
      </c>
      <c r="Z98" s="264">
        <f>+'Quarterly CF'!R51</f>
        <v>0</v>
      </c>
      <c r="AA98" s="264">
        <f>+'Quarterly CF'!S51</f>
        <v>0</v>
      </c>
      <c r="AD98" s="235"/>
    </row>
    <row r="99" spans="3:31" s="7" customFormat="1" ht="14.1" customHeight="1" x14ac:dyDescent="0.25">
      <c r="D99" s="28" t="s">
        <v>199</v>
      </c>
      <c r="E99" s="77"/>
      <c r="F99" s="28"/>
      <c r="G99" s="22" t="s">
        <v>134</v>
      </c>
      <c r="H99" s="57"/>
      <c r="I99" s="57"/>
      <c r="J99" s="57"/>
      <c r="K99" s="28"/>
      <c r="L99" s="264">
        <f>+SUM('Quarterly CF'!D27:D33)</f>
        <v>0</v>
      </c>
      <c r="M99" s="264">
        <f>+SUM('Quarterly CF'!E27:E33)</f>
        <v>0</v>
      </c>
      <c r="N99" s="264">
        <f>+SUM('Quarterly CF'!F27:F33)</f>
        <v>0</v>
      </c>
      <c r="O99" s="264">
        <f>+SUM('Quarterly CF'!G27:G33)</f>
        <v>0.157</v>
      </c>
      <c r="P99" s="264">
        <f>+SUM('Quarterly CF'!H27:H33)</f>
        <v>0</v>
      </c>
      <c r="Q99" s="264">
        <f>+SUM('Quarterly CF'!I27:I33)</f>
        <v>0</v>
      </c>
      <c r="R99" s="264">
        <f>+SUM('Quarterly CF'!J27:J33)</f>
        <v>0</v>
      </c>
      <c r="S99" s="264">
        <f>+SUM('Quarterly CF'!K27:K33)</f>
        <v>0</v>
      </c>
      <c r="T99" s="264">
        <f>+SUM('Quarterly CF'!L27:L33)</f>
        <v>0</v>
      </c>
      <c r="U99" s="264">
        <f>+SUM('Quarterly CF'!M27:M33)</f>
        <v>0</v>
      </c>
      <c r="V99" s="264">
        <f>+SUM('Quarterly CF'!N27:N33)</f>
        <v>0</v>
      </c>
      <c r="W99" s="264">
        <f>+SUM('Quarterly CF'!O27:O33)</f>
        <v>0</v>
      </c>
      <c r="X99" s="264">
        <f>+SUM('Quarterly CF'!P27:P33)</f>
        <v>0</v>
      </c>
      <c r="Y99" s="264">
        <f>+SUM('Quarterly CF'!Q27:Q33)</f>
        <v>0</v>
      </c>
      <c r="Z99" s="264">
        <f>+SUM('Quarterly CF'!R27:R33)</f>
        <v>0</v>
      </c>
      <c r="AA99" s="264">
        <f>+SUM('Quarterly CF'!S27:S33)</f>
        <v>-220.5</v>
      </c>
      <c r="AD99" s="235"/>
    </row>
    <row r="100" spans="3:31" s="7" customFormat="1" ht="14.1" customHeight="1" x14ac:dyDescent="0.25">
      <c r="D100" s="75" t="s">
        <v>470</v>
      </c>
      <c r="E100" s="77"/>
      <c r="F100" s="28"/>
      <c r="G100" s="22" t="s">
        <v>134</v>
      </c>
      <c r="H100" s="57"/>
      <c r="I100" s="57"/>
      <c r="J100" s="57"/>
      <c r="K100" s="28"/>
      <c r="L100" s="264">
        <f>+'Quarterly IS'!D35</f>
        <v>-3.5129999999999999</v>
      </c>
      <c r="M100" s="264">
        <f>+'Quarterly IS'!E35</f>
        <v>-8.7499233316361256</v>
      </c>
      <c r="N100" s="264">
        <f>+'Quarterly IS'!F35</f>
        <v>-5.0396826179727441</v>
      </c>
      <c r="O100" s="264">
        <f>+'Quarterly IS'!G35</f>
        <v>-18.185560703042768</v>
      </c>
      <c r="P100" s="264">
        <f>+'Quarterly IS'!H35</f>
        <v>-5.0281632274880508</v>
      </c>
      <c r="Q100" s="264">
        <f>+'Quarterly IS'!I35</f>
        <v>-7.38601947772014</v>
      </c>
      <c r="R100" s="264">
        <f>+'Quarterly IS'!J35</f>
        <v>-10.656883502456139</v>
      </c>
      <c r="S100" s="264">
        <f>+'Quarterly IS'!K35</f>
        <v>-19.386069528333167</v>
      </c>
      <c r="T100" s="264">
        <f>+'Quarterly IS'!L35</f>
        <v>-5.8011668808727563</v>
      </c>
      <c r="U100" s="264">
        <f>+'Quarterly IS'!M35</f>
        <v>-7.4688861621243632</v>
      </c>
      <c r="V100" s="264">
        <f>+'Quarterly IS'!N35</f>
        <v>-7.8195454457176652</v>
      </c>
      <c r="W100" s="264">
        <f>+'Quarterly IS'!O35</f>
        <v>-11.059886030679309</v>
      </c>
      <c r="X100" s="264">
        <f>+'Quarterly IS'!P35</f>
        <v>-9.0176634433478853</v>
      </c>
      <c r="Y100" s="264">
        <f>+'Quarterly IS'!Q35</f>
        <v>-17.852229603017857</v>
      </c>
      <c r="Z100" s="264">
        <f>+'Quarterly IS'!R35</f>
        <v>-56.7</v>
      </c>
      <c r="AA100" s="264">
        <f>+'Quarterly IS'!S35</f>
        <v>-87</v>
      </c>
      <c r="AD100" s="235"/>
    </row>
    <row r="101" spans="3:31" s="7" customFormat="1" ht="14.1" customHeight="1" thickBot="1" x14ac:dyDescent="0.3">
      <c r="D101" s="78" t="s">
        <v>184</v>
      </c>
      <c r="E101" s="77"/>
      <c r="F101" s="28"/>
      <c r="G101" s="57" t="s">
        <v>134</v>
      </c>
      <c r="H101" s="57"/>
      <c r="I101" s="57"/>
      <c r="J101" s="57"/>
      <c r="K101" s="28"/>
      <c r="L101" s="79">
        <f>L102-SUM(L93:L100)</f>
        <v>-0.34850503325106219</v>
      </c>
      <c r="M101" s="79">
        <f t="shared" ref="M101:V101" si="172">M102-SUM(M93:M100)</f>
        <v>-5.8027088546165118E-2</v>
      </c>
      <c r="N101" s="79">
        <f t="shared" si="172"/>
        <v>4.0418063722359676E-2</v>
      </c>
      <c r="O101" s="79">
        <f t="shared" si="172"/>
        <v>-4.2392444148493524E-2</v>
      </c>
      <c r="P101" s="79">
        <f t="shared" si="172"/>
        <v>-0.21952049384943262</v>
      </c>
      <c r="Q101" s="79">
        <f t="shared" si="172"/>
        <v>0.10236336859755202</v>
      </c>
      <c r="R101" s="79">
        <f t="shared" si="172"/>
        <v>4.5184017749768657E-3</v>
      </c>
      <c r="S101" s="79">
        <f t="shared" si="172"/>
        <v>-24.015225540525709</v>
      </c>
      <c r="T101" s="79">
        <f t="shared" si="172"/>
        <v>3.4243519892275032E-2</v>
      </c>
      <c r="U101" s="79">
        <f t="shared" si="172"/>
        <v>0.80118951433721719</v>
      </c>
      <c r="V101" s="79">
        <f t="shared" si="172"/>
        <v>0.42928556445629518</v>
      </c>
      <c r="W101" s="79">
        <f t="shared" ref="W101:X101" si="173">W102-SUM(W93:W100)</f>
        <v>1.7877659207081162</v>
      </c>
      <c r="X101" s="79">
        <f t="shared" si="173"/>
        <v>3.9532313634775829E-2</v>
      </c>
      <c r="Y101" s="79">
        <f t="shared" ref="Y101:Z101" si="174">Y102-SUM(Y93:Y100)</f>
        <v>-0.96777039698217227</v>
      </c>
      <c r="Z101" s="79">
        <f t="shared" si="174"/>
        <v>23.220000000000002</v>
      </c>
      <c r="AA101" s="79">
        <f t="shared" ref="AA101" si="175">AA102-SUM(AA93:AA100)</f>
        <v>-23.531999999999872</v>
      </c>
      <c r="AD101" s="235"/>
    </row>
    <row r="102" spans="3:31" s="7" customFormat="1" ht="14.1" customHeight="1" thickBot="1" x14ac:dyDescent="0.3">
      <c r="D102" s="87" t="s">
        <v>153</v>
      </c>
      <c r="E102" s="90"/>
      <c r="F102" s="87"/>
      <c r="G102" s="88" t="s">
        <v>134</v>
      </c>
      <c r="H102" s="88"/>
      <c r="I102" s="88"/>
      <c r="J102" s="88"/>
      <c r="K102" s="87"/>
      <c r="L102" s="267">
        <f>+'Quarterly CF'!D59</f>
        <v>0.71399999999999997</v>
      </c>
      <c r="M102" s="267">
        <f>+'Quarterly CF'!E59</f>
        <v>20.440000000000001</v>
      </c>
      <c r="N102" s="267">
        <f>+'Quarterly CF'!F59</f>
        <v>-21.587</v>
      </c>
      <c r="O102" s="267">
        <f>+'Quarterly CF'!G59</f>
        <v>19.916</v>
      </c>
      <c r="P102" s="267">
        <f>+'Quarterly CF'!H59</f>
        <v>-4.9249999999999998</v>
      </c>
      <c r="Q102" s="267">
        <f>+'Quarterly CF'!I59</f>
        <v>-4.5650000000000004</v>
      </c>
      <c r="R102" s="267">
        <f>+'Quarterly CF'!J59</f>
        <v>-7.6379999999999999</v>
      </c>
      <c r="S102" s="267">
        <f>+'Quarterly CF'!K59</f>
        <v>-4.0350000000000001</v>
      </c>
      <c r="T102" s="267">
        <f>+'Quarterly CF'!L59</f>
        <v>24.02</v>
      </c>
      <c r="U102" s="267">
        <f>+'Quarterly CF'!M59</f>
        <v>-13.542999999999999</v>
      </c>
      <c r="V102" s="267">
        <f>+'Quarterly CF'!N59</f>
        <v>-9.7569999999999997</v>
      </c>
      <c r="W102" s="267">
        <f>+'Quarterly CF'!O59</f>
        <v>9.0690000000000008</v>
      </c>
      <c r="X102" s="267">
        <f>+'Quarterly CF'!P59</f>
        <v>-1.1419999999999999</v>
      </c>
      <c r="Y102" s="267">
        <f>+'Quarterly CF'!Q59</f>
        <v>-5.5019999999999998</v>
      </c>
      <c r="Z102" s="267">
        <f>+'Quarterly CF'!R59</f>
        <v>1.84</v>
      </c>
      <c r="AA102" s="267">
        <f>+'Quarterly CF'!S59</f>
        <v>7.1079999999999997</v>
      </c>
      <c r="AD102" s="235"/>
    </row>
    <row r="103" spans="3:31" s="7" customFormat="1" ht="14.1" customHeight="1" x14ac:dyDescent="0.25">
      <c r="E103" s="32"/>
      <c r="G103" s="41"/>
      <c r="H103" s="41"/>
      <c r="I103" s="41"/>
      <c r="J103" s="41"/>
    </row>
    <row r="104" spans="3:31" s="7" customFormat="1" ht="14.1" customHeight="1" x14ac:dyDescent="0.25">
      <c r="C104" s="46" t="s">
        <v>158</v>
      </c>
      <c r="E104" s="32"/>
      <c r="G104" s="41"/>
      <c r="H104" s="41"/>
      <c r="I104" s="41"/>
      <c r="J104" s="41"/>
    </row>
    <row r="105" spans="3:31" s="7" customFormat="1" ht="14.1" customHeight="1" x14ac:dyDescent="0.25">
      <c r="D105" s="13" t="s">
        <v>159</v>
      </c>
      <c r="E105" s="26"/>
      <c r="F105" s="13"/>
      <c r="G105" s="22" t="s">
        <v>134</v>
      </c>
      <c r="H105" s="22"/>
      <c r="I105" s="22"/>
      <c r="J105" s="22"/>
      <c r="K105" s="13"/>
      <c r="L105" s="17">
        <f t="shared" ref="L105:Z105" si="176">L30</f>
        <v>566.86099999999999</v>
      </c>
      <c r="M105" s="17">
        <f t="shared" si="176"/>
        <v>582.048</v>
      </c>
      <c r="N105" s="17">
        <f t="shared" si="176"/>
        <v>597.99199999999996</v>
      </c>
      <c r="O105" s="17">
        <f t="shared" si="176"/>
        <v>611.25699999999995</v>
      </c>
      <c r="P105" s="17">
        <f t="shared" si="176"/>
        <v>643.48900000000003</v>
      </c>
      <c r="Q105" s="17">
        <f t="shared" si="176"/>
        <v>652.57100000000003</v>
      </c>
      <c r="R105" s="17">
        <f t="shared" si="176"/>
        <v>665.80499999999995</v>
      </c>
      <c r="S105" s="17">
        <f t="shared" si="176"/>
        <v>673.43</v>
      </c>
      <c r="T105" s="17">
        <f t="shared" si="176"/>
        <v>716.69799999999998</v>
      </c>
      <c r="U105" s="17">
        <f t="shared" si="176"/>
        <v>731.55799999999999</v>
      </c>
      <c r="V105" s="17">
        <f t="shared" si="176"/>
        <v>744.73099999999999</v>
      </c>
      <c r="W105" s="17">
        <f t="shared" si="176"/>
        <v>754.82</v>
      </c>
      <c r="X105" s="17">
        <f t="shared" si="176"/>
        <v>796.97</v>
      </c>
      <c r="Y105" s="17">
        <f t="shared" si="176"/>
        <v>806.59</v>
      </c>
      <c r="Z105" s="17">
        <f t="shared" si="176"/>
        <v>816.58</v>
      </c>
      <c r="AA105" s="17">
        <f t="shared" ref="AA105" si="177">AA30</f>
        <v>847.6</v>
      </c>
      <c r="AD105" s="235"/>
    </row>
    <row r="106" spans="3:31" s="7" customFormat="1" ht="14.1" customHeight="1" x14ac:dyDescent="0.25">
      <c r="D106" s="13" t="s">
        <v>160</v>
      </c>
      <c r="E106" s="26"/>
      <c r="F106" s="13"/>
      <c r="G106" s="22" t="s">
        <v>134</v>
      </c>
      <c r="H106" s="22"/>
      <c r="I106" s="22"/>
      <c r="J106" s="22"/>
      <c r="K106" s="13"/>
      <c r="L106" s="17">
        <f t="shared" ref="L106:Z106" si="178">L47</f>
        <v>95.350999999999999</v>
      </c>
      <c r="M106" s="17">
        <f t="shared" si="178"/>
        <v>94.44</v>
      </c>
      <c r="N106" s="17">
        <f t="shared" si="178"/>
        <v>103.36199999999999</v>
      </c>
      <c r="O106" s="17">
        <f t="shared" si="178"/>
        <v>92.801000000000002</v>
      </c>
      <c r="P106" s="17">
        <f t="shared" si="178"/>
        <v>93.423000000000002</v>
      </c>
      <c r="Q106" s="17">
        <f t="shared" si="178"/>
        <v>89.801000000000002</v>
      </c>
      <c r="R106" s="17">
        <f t="shared" si="178"/>
        <v>89.99</v>
      </c>
      <c r="S106" s="17">
        <f t="shared" si="178"/>
        <v>89.058999999999997</v>
      </c>
      <c r="T106" s="17">
        <f t="shared" si="178"/>
        <v>95.545000000000002</v>
      </c>
      <c r="U106" s="17">
        <f t="shared" si="178"/>
        <v>94.709000000000003</v>
      </c>
      <c r="V106" s="17">
        <f t="shared" si="178"/>
        <v>86.456000000000003</v>
      </c>
      <c r="W106" s="17">
        <f t="shared" si="178"/>
        <v>90.658000000000001</v>
      </c>
      <c r="X106" s="17">
        <f t="shared" si="178"/>
        <v>98.251999999999995</v>
      </c>
      <c r="Y106" s="17">
        <f t="shared" si="178"/>
        <v>90.728999999999999</v>
      </c>
      <c r="Z106" s="17">
        <f t="shared" si="178"/>
        <v>86.694999999999993</v>
      </c>
      <c r="AA106" s="17">
        <f t="shared" ref="AA106" si="179">AA47</f>
        <v>86.516000000000005</v>
      </c>
      <c r="AD106" s="235"/>
    </row>
    <row r="107" spans="3:31" s="7" customFormat="1" ht="14.1" customHeight="1" thickBot="1" x14ac:dyDescent="0.3">
      <c r="D107" s="75" t="s">
        <v>161</v>
      </c>
      <c r="E107" s="30"/>
      <c r="F107" s="28"/>
      <c r="G107" s="57" t="s">
        <v>134</v>
      </c>
      <c r="H107" s="57"/>
      <c r="I107" s="57"/>
      <c r="J107" s="57"/>
      <c r="K107" s="28"/>
      <c r="L107" s="79">
        <f t="shared" ref="L107:Z107" si="180">L54</f>
        <v>19.803000000000001</v>
      </c>
      <c r="M107" s="79">
        <f t="shared" si="180"/>
        <v>21.847999999999999</v>
      </c>
      <c r="N107" s="79">
        <f t="shared" si="180"/>
        <v>20.625</v>
      </c>
      <c r="O107" s="79">
        <f t="shared" si="180"/>
        <v>20.632999999999999</v>
      </c>
      <c r="P107" s="79">
        <f t="shared" si="180"/>
        <v>20.957000000000001</v>
      </c>
      <c r="Q107" s="79">
        <f t="shared" si="180"/>
        <v>23.373000000000001</v>
      </c>
      <c r="R107" s="79">
        <f t="shared" si="180"/>
        <v>25.19</v>
      </c>
      <c r="S107" s="79">
        <f t="shared" si="180"/>
        <v>22.885000000000002</v>
      </c>
      <c r="T107" s="79">
        <f t="shared" si="180"/>
        <v>22.187000000000001</v>
      </c>
      <c r="U107" s="79">
        <f t="shared" si="180"/>
        <v>22.821999999999999</v>
      </c>
      <c r="V107" s="79">
        <f t="shared" si="180"/>
        <v>23.082000000000001</v>
      </c>
      <c r="W107" s="79">
        <f t="shared" si="180"/>
        <v>24.748999999999999</v>
      </c>
      <c r="X107" s="79">
        <f t="shared" si="180"/>
        <v>24.672999999999998</v>
      </c>
      <c r="Y107" s="79">
        <f t="shared" si="180"/>
        <v>30.533000000000001</v>
      </c>
      <c r="Z107" s="79">
        <f t="shared" si="180"/>
        <v>29.7</v>
      </c>
      <c r="AA107" s="79">
        <f t="shared" ref="AA107" si="181">AA54</f>
        <v>30.6</v>
      </c>
      <c r="AD107" s="235"/>
    </row>
    <row r="108" spans="3:31" s="7" customFormat="1" ht="14.1" customHeight="1" thickBot="1" x14ac:dyDescent="0.3">
      <c r="D108" s="87" t="s">
        <v>319</v>
      </c>
      <c r="E108" s="86"/>
      <c r="F108" s="87"/>
      <c r="G108" s="88" t="s">
        <v>134</v>
      </c>
      <c r="H108" s="88"/>
      <c r="I108" s="88"/>
      <c r="J108" s="88"/>
      <c r="K108" s="87"/>
      <c r="L108" s="89">
        <f>SUM(L105:L107)</f>
        <v>682.01499999999999</v>
      </c>
      <c r="M108" s="89">
        <f t="shared" ref="M108:T108" si="182">SUM(M105:M107)</f>
        <v>698.33600000000001</v>
      </c>
      <c r="N108" s="89">
        <f t="shared" si="182"/>
        <v>721.97899999999993</v>
      </c>
      <c r="O108" s="89">
        <f t="shared" si="182"/>
        <v>724.69100000000003</v>
      </c>
      <c r="P108" s="89">
        <f t="shared" si="182"/>
        <v>757.86900000000003</v>
      </c>
      <c r="Q108" s="89">
        <f t="shared" si="182"/>
        <v>765.74500000000012</v>
      </c>
      <c r="R108" s="89">
        <f t="shared" si="182"/>
        <v>780.98500000000001</v>
      </c>
      <c r="S108" s="89">
        <f t="shared" si="182"/>
        <v>785.37399999999991</v>
      </c>
      <c r="T108" s="89">
        <f t="shared" si="182"/>
        <v>834.43</v>
      </c>
      <c r="U108" s="89">
        <f t="shared" ref="U108:V108" si="183">SUM(U105:U107)</f>
        <v>849.08900000000006</v>
      </c>
      <c r="V108" s="89">
        <f t="shared" si="183"/>
        <v>854.26900000000001</v>
      </c>
      <c r="W108" s="89">
        <f t="shared" ref="W108:X108" si="184">SUM(W105:W107)</f>
        <v>870.22700000000009</v>
      </c>
      <c r="X108" s="89">
        <f t="shared" si="184"/>
        <v>919.89499999999998</v>
      </c>
      <c r="Y108" s="89">
        <f t="shared" ref="Y108:Z108" si="185">SUM(Y105:Y107)</f>
        <v>927.85200000000009</v>
      </c>
      <c r="Z108" s="89">
        <f t="shared" si="185"/>
        <v>932.97500000000014</v>
      </c>
      <c r="AA108" s="89">
        <f t="shared" ref="AA108" si="186">SUM(AA105:AA107)</f>
        <v>964.71600000000001</v>
      </c>
      <c r="AD108" s="235"/>
    </row>
    <row r="109" spans="3:31" s="7" customFormat="1" ht="14.1" customHeight="1" x14ac:dyDescent="0.25">
      <c r="E109" s="32"/>
      <c r="G109" s="41"/>
      <c r="H109" s="41"/>
      <c r="I109" s="41"/>
      <c r="J109" s="41"/>
      <c r="AD109" s="235"/>
    </row>
    <row r="110" spans="3:31" s="7" customFormat="1" ht="14.1" customHeight="1" x14ac:dyDescent="0.25">
      <c r="D110" s="13" t="s">
        <v>10</v>
      </c>
      <c r="E110" s="74"/>
      <c r="F110" s="13"/>
      <c r="G110" s="22" t="s">
        <v>134</v>
      </c>
      <c r="H110" s="22"/>
      <c r="I110" s="22"/>
      <c r="J110" s="22"/>
      <c r="K110" s="17">
        <f t="shared" ref="K110:Z110" si="187">K32</f>
        <v>380.34699999999998</v>
      </c>
      <c r="L110" s="17">
        <f t="shared" si="187"/>
        <v>408.995</v>
      </c>
      <c r="M110" s="17">
        <f t="shared" si="187"/>
        <v>420.35700000000003</v>
      </c>
      <c r="N110" s="17">
        <f t="shared" si="187"/>
        <v>430.45299999999997</v>
      </c>
      <c r="O110" s="17">
        <f t="shared" si="187"/>
        <v>434.58600000000001</v>
      </c>
      <c r="P110" s="17">
        <f t="shared" si="187"/>
        <v>457.34500000000003</v>
      </c>
      <c r="Q110" s="17">
        <f t="shared" si="187"/>
        <v>465.19799999999998</v>
      </c>
      <c r="R110" s="17">
        <f t="shared" si="187"/>
        <v>478.59100000000001</v>
      </c>
      <c r="S110" s="17">
        <f t="shared" si="187"/>
        <v>484.15100000000001</v>
      </c>
      <c r="T110" s="17">
        <f t="shared" si="187"/>
        <v>518.71</v>
      </c>
      <c r="U110" s="17">
        <f t="shared" si="187"/>
        <v>530.69799999999998</v>
      </c>
      <c r="V110" s="17">
        <f t="shared" si="187"/>
        <v>543.36</v>
      </c>
      <c r="W110" s="17">
        <f t="shared" si="187"/>
        <v>549.10400000000004</v>
      </c>
      <c r="X110" s="17">
        <f t="shared" si="187"/>
        <v>583.803</v>
      </c>
      <c r="Y110" s="17">
        <f t="shared" si="187"/>
        <v>595.351</v>
      </c>
      <c r="Z110" s="17">
        <f t="shared" si="187"/>
        <v>608.5</v>
      </c>
      <c r="AA110" s="17">
        <f t="shared" ref="AA110" si="188">AA32</f>
        <v>621.4</v>
      </c>
      <c r="AD110" s="235"/>
    </row>
    <row r="111" spans="3:31" s="7" customFormat="1" ht="14.1" customHeight="1" x14ac:dyDescent="0.25">
      <c r="D111" s="13" t="s">
        <v>12</v>
      </c>
      <c r="E111" s="74"/>
      <c r="F111" s="13"/>
      <c r="G111" s="22" t="s">
        <v>134</v>
      </c>
      <c r="H111" s="22"/>
      <c r="I111" s="22"/>
      <c r="J111" s="22"/>
      <c r="K111" s="17">
        <f t="shared" ref="K111:Z111" si="189">K48</f>
        <v>-125.64100000000001</v>
      </c>
      <c r="L111" s="17">
        <f t="shared" si="189"/>
        <v>-133.18299999999999</v>
      </c>
      <c r="M111" s="17">
        <f t="shared" si="189"/>
        <v>-144.40899999999999</v>
      </c>
      <c r="N111" s="17">
        <f t="shared" si="189"/>
        <v>-129.917</v>
      </c>
      <c r="O111" s="17">
        <f t="shared" si="189"/>
        <v>-137.33799999999999</v>
      </c>
      <c r="P111" s="17">
        <f t="shared" si="189"/>
        <v>-133.917</v>
      </c>
      <c r="Q111" s="17">
        <f t="shared" si="189"/>
        <v>-134.964</v>
      </c>
      <c r="R111" s="17">
        <f t="shared" si="189"/>
        <v>-137.32499999999999</v>
      </c>
      <c r="S111" s="17">
        <f t="shared" si="189"/>
        <v>-144.90100000000001</v>
      </c>
      <c r="T111" s="17">
        <f t="shared" si="189"/>
        <v>-148.19999999999999</v>
      </c>
      <c r="U111" s="17">
        <f t="shared" si="189"/>
        <v>-154.47399999999999</v>
      </c>
      <c r="V111" s="17">
        <f t="shared" si="189"/>
        <v>-152.01499999999999</v>
      </c>
      <c r="W111" s="17">
        <f t="shared" si="189"/>
        <v>-172.78</v>
      </c>
      <c r="X111" s="17">
        <f t="shared" si="189"/>
        <v>-171.392</v>
      </c>
      <c r="Y111" s="17">
        <f t="shared" si="189"/>
        <v>-174.53899999999999</v>
      </c>
      <c r="Z111" s="17">
        <f t="shared" si="189"/>
        <v>-171.4</v>
      </c>
      <c r="AA111" s="17">
        <f t="shared" ref="AA111" si="190">AA48</f>
        <v>-205.84200000000001</v>
      </c>
      <c r="AD111" s="235"/>
    </row>
    <row r="112" spans="3:31" s="7" customFormat="1" ht="14.1" customHeight="1" thickBot="1" x14ac:dyDescent="0.3">
      <c r="D112" s="13" t="s">
        <v>14</v>
      </c>
      <c r="E112" s="77"/>
      <c r="F112" s="28"/>
      <c r="G112" s="57" t="s">
        <v>134</v>
      </c>
      <c r="H112" s="57"/>
      <c r="I112" s="57"/>
      <c r="J112" s="57"/>
      <c r="K112" s="79">
        <f t="shared" ref="K112:Z112" si="191">K55</f>
        <v>-3.601</v>
      </c>
      <c r="L112" s="79">
        <f t="shared" si="191"/>
        <v>0.67</v>
      </c>
      <c r="M112" s="79">
        <f t="shared" si="191"/>
        <v>0.26</v>
      </c>
      <c r="N112" s="79">
        <f t="shared" si="191"/>
        <v>1.623</v>
      </c>
      <c r="O112" s="79">
        <f t="shared" si="191"/>
        <v>-0.129</v>
      </c>
      <c r="P112" s="79">
        <f t="shared" si="191"/>
        <v>4.5339999999999998</v>
      </c>
      <c r="Q112" s="79">
        <f t="shared" si="191"/>
        <v>0.44600000000000001</v>
      </c>
      <c r="R112" s="79">
        <f t="shared" si="191"/>
        <v>2.4409999999999998</v>
      </c>
      <c r="S112" s="79">
        <f t="shared" si="191"/>
        <v>-1.1120000000000001</v>
      </c>
      <c r="T112" s="79">
        <f t="shared" si="191"/>
        <v>4.1340000000000003</v>
      </c>
      <c r="U112" s="79">
        <f t="shared" si="191"/>
        <v>4.8730000000000002</v>
      </c>
      <c r="V112" s="79">
        <f t="shared" si="191"/>
        <v>5.0519999999999996</v>
      </c>
      <c r="W112" s="79">
        <f t="shared" si="191"/>
        <v>5.5359999999999996</v>
      </c>
      <c r="X112" s="79">
        <f t="shared" si="191"/>
        <v>6.2080000000000002</v>
      </c>
      <c r="Y112" s="79">
        <f t="shared" si="191"/>
        <v>5.1459999999999999</v>
      </c>
      <c r="Z112" s="79">
        <f t="shared" si="191"/>
        <v>5.5</v>
      </c>
      <c r="AA112" s="79">
        <f t="shared" ref="AA112" si="192">AA55</f>
        <v>5</v>
      </c>
      <c r="AD112" s="235"/>
    </row>
    <row r="113" spans="4:30" s="7" customFormat="1" ht="14.1" customHeight="1" thickTop="1" thickBot="1" x14ac:dyDescent="0.3">
      <c r="D113" s="92" t="s">
        <v>1</v>
      </c>
      <c r="E113" s="90"/>
      <c r="F113" s="87"/>
      <c r="G113" s="88" t="s">
        <v>134</v>
      </c>
      <c r="H113" s="88"/>
      <c r="I113" s="88"/>
      <c r="J113" s="88"/>
      <c r="K113" s="87"/>
      <c r="L113" s="89">
        <f>SUM(L110:L112)</f>
        <v>276.48200000000003</v>
      </c>
      <c r="M113" s="89">
        <f t="shared" ref="M113:T113" si="193">SUM(M110:M112)</f>
        <v>276.20800000000003</v>
      </c>
      <c r="N113" s="89">
        <f t="shared" si="193"/>
        <v>302.15899999999993</v>
      </c>
      <c r="O113" s="89">
        <f t="shared" si="193"/>
        <v>297.11900000000003</v>
      </c>
      <c r="P113" s="89">
        <f t="shared" si="193"/>
        <v>327.96199999999999</v>
      </c>
      <c r="Q113" s="89">
        <f t="shared" si="193"/>
        <v>330.68</v>
      </c>
      <c r="R113" s="89">
        <f t="shared" si="193"/>
        <v>343.70699999999999</v>
      </c>
      <c r="S113" s="89">
        <f t="shared" si="193"/>
        <v>338.13799999999998</v>
      </c>
      <c r="T113" s="89">
        <f t="shared" si="193"/>
        <v>374.64400000000006</v>
      </c>
      <c r="U113" s="89">
        <f t="shared" ref="U113:V113" si="194">SUM(U110:U112)</f>
        <v>381.09699999999998</v>
      </c>
      <c r="V113" s="89">
        <f t="shared" si="194"/>
        <v>396.39700000000005</v>
      </c>
      <c r="W113" s="89">
        <f t="shared" ref="W113:X113" si="195">SUM(W110:W112)</f>
        <v>381.86000000000007</v>
      </c>
      <c r="X113" s="89">
        <f t="shared" si="195"/>
        <v>418.61900000000003</v>
      </c>
      <c r="Y113" s="89">
        <f t="shared" ref="Y113:Z113" si="196">SUM(Y110:Y112)</f>
        <v>425.95800000000003</v>
      </c>
      <c r="Z113" s="89">
        <f t="shared" si="196"/>
        <v>442.6</v>
      </c>
      <c r="AA113" s="89">
        <f t="shared" ref="AA113" si="197">SUM(AA110:AA112)</f>
        <v>420.55799999999999</v>
      </c>
      <c r="AD113" s="235"/>
    </row>
    <row r="114" spans="4:30" s="7" customFormat="1" ht="14.1" customHeight="1" thickBot="1" x14ac:dyDescent="0.3">
      <c r="D114" s="75" t="s">
        <v>470</v>
      </c>
      <c r="E114" s="24"/>
      <c r="G114" s="41" t="s">
        <v>134</v>
      </c>
      <c r="H114" s="41"/>
      <c r="I114" s="41"/>
      <c r="J114" s="41"/>
      <c r="L114" s="64">
        <f>L100</f>
        <v>-3.5129999999999999</v>
      </c>
      <c r="M114" s="64">
        <f t="shared" ref="M114:Y114" si="198">M100</f>
        <v>-8.7499233316361256</v>
      </c>
      <c r="N114" s="64">
        <f t="shared" si="198"/>
        <v>-5.0396826179727441</v>
      </c>
      <c r="O114" s="64">
        <f t="shared" si="198"/>
        <v>-18.185560703042768</v>
      </c>
      <c r="P114" s="64">
        <f t="shared" si="198"/>
        <v>-5.0281632274880508</v>
      </c>
      <c r="Q114" s="64">
        <f t="shared" si="198"/>
        <v>-7.38601947772014</v>
      </c>
      <c r="R114" s="64">
        <f t="shared" si="198"/>
        <v>-10.656883502456139</v>
      </c>
      <c r="S114" s="64">
        <f t="shared" si="198"/>
        <v>-19.386069528333167</v>
      </c>
      <c r="T114" s="64">
        <f t="shared" si="198"/>
        <v>-5.8011668808727563</v>
      </c>
      <c r="U114" s="64">
        <f t="shared" si="198"/>
        <v>-7.4688861621243632</v>
      </c>
      <c r="V114" s="64">
        <f t="shared" si="198"/>
        <v>-7.8195454457176652</v>
      </c>
      <c r="W114" s="64">
        <f t="shared" si="198"/>
        <v>-11.059886030679309</v>
      </c>
      <c r="X114" s="64">
        <f t="shared" si="198"/>
        <v>-9.0176634433478853</v>
      </c>
      <c r="Y114" s="64">
        <f t="shared" si="198"/>
        <v>-17.852229603017857</v>
      </c>
      <c r="Z114" s="64">
        <f t="shared" ref="Z114" si="199">Z100</f>
        <v>-56.7</v>
      </c>
      <c r="AA114" s="64">
        <f t="shared" ref="AA114" si="200">AA100</f>
        <v>-87</v>
      </c>
      <c r="AD114" s="235"/>
    </row>
    <row r="115" spans="4:30" s="7" customFormat="1" ht="14.1" customHeight="1" thickBot="1" x14ac:dyDescent="0.3">
      <c r="D115" s="87" t="s">
        <v>174</v>
      </c>
      <c r="E115" s="90"/>
      <c r="F115" s="87"/>
      <c r="G115" s="88" t="s">
        <v>134</v>
      </c>
      <c r="H115" s="88"/>
      <c r="I115" s="88"/>
      <c r="J115" s="88"/>
      <c r="K115" s="87"/>
      <c r="L115" s="89">
        <f t="shared" ref="L115:Z115" si="201">L113+L114</f>
        <v>272.96900000000005</v>
      </c>
      <c r="M115" s="89">
        <f t="shared" si="201"/>
        <v>267.4580766683639</v>
      </c>
      <c r="N115" s="89">
        <f t="shared" si="201"/>
        <v>297.11931738202719</v>
      </c>
      <c r="O115" s="89">
        <f t="shared" si="201"/>
        <v>278.93343929695726</v>
      </c>
      <c r="P115" s="89">
        <f t="shared" si="201"/>
        <v>322.93383677251194</v>
      </c>
      <c r="Q115" s="89">
        <f t="shared" si="201"/>
        <v>323.29398052227987</v>
      </c>
      <c r="R115" s="89">
        <f t="shared" si="201"/>
        <v>333.05011649754385</v>
      </c>
      <c r="S115" s="89">
        <f t="shared" si="201"/>
        <v>318.75193047166681</v>
      </c>
      <c r="T115" s="89">
        <f t="shared" si="201"/>
        <v>368.84283311912731</v>
      </c>
      <c r="U115" s="89">
        <f t="shared" si="201"/>
        <v>373.62811383787562</v>
      </c>
      <c r="V115" s="89">
        <f t="shared" si="201"/>
        <v>388.57745455428238</v>
      </c>
      <c r="W115" s="89">
        <f t="shared" si="201"/>
        <v>370.80011396932076</v>
      </c>
      <c r="X115" s="89">
        <f t="shared" si="201"/>
        <v>409.60133655665214</v>
      </c>
      <c r="Y115" s="89">
        <f t="shared" si="201"/>
        <v>408.10577039698217</v>
      </c>
      <c r="Z115" s="89">
        <f t="shared" si="201"/>
        <v>385.90000000000003</v>
      </c>
      <c r="AA115" s="89">
        <f t="shared" ref="AA115" si="202">AA113+AA114</f>
        <v>333.55799999999999</v>
      </c>
      <c r="AD115" s="235"/>
    </row>
    <row r="116" spans="4:30" s="7" customFormat="1" ht="14.1" customHeight="1" x14ac:dyDescent="0.25">
      <c r="E116" s="24"/>
      <c r="G116" s="41"/>
      <c r="H116" s="41"/>
      <c r="I116" s="41"/>
      <c r="J116" s="41"/>
      <c r="AD116" s="235"/>
    </row>
    <row r="117" spans="4:30" s="7" customFormat="1" ht="14.1" customHeight="1" x14ac:dyDescent="0.25">
      <c r="D117" s="13" t="s">
        <v>202</v>
      </c>
      <c r="E117" s="74"/>
      <c r="F117" s="13"/>
      <c r="G117" s="22" t="s">
        <v>134</v>
      </c>
      <c r="H117" s="17"/>
      <c r="I117" s="17"/>
      <c r="J117" s="17"/>
      <c r="K117" s="17"/>
      <c r="L117" s="17">
        <f t="shared" ref="L117:Z117" si="203">L67</f>
        <v>134.35599999999999</v>
      </c>
      <c r="M117" s="17">
        <f t="shared" si="203"/>
        <v>136.916</v>
      </c>
      <c r="N117" s="17">
        <f t="shared" si="203"/>
        <v>159.13200000000001</v>
      </c>
      <c r="O117" s="17">
        <f t="shared" si="203"/>
        <v>146.43</v>
      </c>
      <c r="P117" s="17">
        <f t="shared" si="203"/>
        <v>170.505</v>
      </c>
      <c r="Q117" s="17">
        <f t="shared" si="203"/>
        <v>169.143</v>
      </c>
      <c r="R117" s="17">
        <f t="shared" si="203"/>
        <v>181.709</v>
      </c>
      <c r="S117" s="17">
        <f t="shared" si="203"/>
        <v>172.61</v>
      </c>
      <c r="T117" s="17">
        <f t="shared" si="203"/>
        <v>203.86699999999999</v>
      </c>
      <c r="U117" s="17">
        <f t="shared" si="203"/>
        <v>206.977</v>
      </c>
      <c r="V117" s="17">
        <f t="shared" si="203"/>
        <v>212.62100000000001</v>
      </c>
      <c r="W117" s="17">
        <f t="shared" si="203"/>
        <v>195.60400000000001</v>
      </c>
      <c r="X117" s="17">
        <f t="shared" si="203"/>
        <v>230.63499999999999</v>
      </c>
      <c r="Y117" s="17">
        <f t="shared" si="203"/>
        <v>235.95599999999999</v>
      </c>
      <c r="Z117" s="17">
        <f t="shared" si="203"/>
        <v>250.28</v>
      </c>
      <c r="AA117" s="17">
        <f t="shared" ref="AA117" si="204">AA67</f>
        <v>236.03</v>
      </c>
      <c r="AD117" s="235"/>
    </row>
    <row r="118" spans="4:30" s="7" customFormat="1" ht="14.1" customHeight="1" x14ac:dyDescent="0.2">
      <c r="D118" s="322" t="s">
        <v>470</v>
      </c>
      <c r="E118" s="74"/>
      <c r="F118" s="13"/>
      <c r="G118" s="22" t="s">
        <v>134</v>
      </c>
      <c r="H118" s="17"/>
      <c r="I118" s="17"/>
      <c r="J118" s="17"/>
      <c r="K118" s="17"/>
      <c r="L118" s="17">
        <f t="shared" ref="L118:Z118" si="205">L100</f>
        <v>-3.5129999999999999</v>
      </c>
      <c r="M118" s="17">
        <f t="shared" si="205"/>
        <v>-8.7499233316361256</v>
      </c>
      <c r="N118" s="17">
        <f t="shared" si="205"/>
        <v>-5.0396826179727441</v>
      </c>
      <c r="O118" s="17">
        <f t="shared" si="205"/>
        <v>-18.185560703042768</v>
      </c>
      <c r="P118" s="17">
        <f t="shared" si="205"/>
        <v>-5.0281632274880508</v>
      </c>
      <c r="Q118" s="17">
        <f t="shared" si="205"/>
        <v>-7.38601947772014</v>
      </c>
      <c r="R118" s="17">
        <f t="shared" si="205"/>
        <v>-10.656883502456139</v>
      </c>
      <c r="S118" s="17">
        <f t="shared" si="205"/>
        <v>-19.386069528333167</v>
      </c>
      <c r="T118" s="17">
        <f t="shared" si="205"/>
        <v>-5.8011668808727563</v>
      </c>
      <c r="U118" s="17">
        <f t="shared" si="205"/>
        <v>-7.4688861621243632</v>
      </c>
      <c r="V118" s="17">
        <f t="shared" si="205"/>
        <v>-7.8195454457176652</v>
      </c>
      <c r="W118" s="17">
        <f t="shared" si="205"/>
        <v>-11.059886030679309</v>
      </c>
      <c r="X118" s="17">
        <f t="shared" si="205"/>
        <v>-9.0176634433478853</v>
      </c>
      <c r="Y118" s="17">
        <f t="shared" si="205"/>
        <v>-17.852229603017857</v>
      </c>
      <c r="Z118" s="17">
        <f t="shared" si="205"/>
        <v>-56.7</v>
      </c>
      <c r="AA118" s="17">
        <f t="shared" ref="AA118" si="206">AA100</f>
        <v>-87</v>
      </c>
      <c r="AD118" s="235"/>
    </row>
    <row r="119" spans="4:30" s="7" customFormat="1" ht="14.1" customHeight="1" x14ac:dyDescent="0.25">
      <c r="D119" s="138" t="s">
        <v>471</v>
      </c>
      <c r="E119" s="74"/>
      <c r="F119" s="13"/>
      <c r="G119" s="22" t="s">
        <v>134</v>
      </c>
      <c r="H119" s="17"/>
      <c r="I119" s="17"/>
      <c r="J119" s="17"/>
      <c r="K119" s="17"/>
      <c r="L119" s="319">
        <f>+'Quarterly IS'!D36</f>
        <v>0</v>
      </c>
      <c r="M119" s="319">
        <f>+'Quarterly IS'!E36</f>
        <v>0</v>
      </c>
      <c r="N119" s="319">
        <f>+'Quarterly IS'!F36</f>
        <v>0</v>
      </c>
      <c r="O119" s="319">
        <f>+'Quarterly IS'!G36</f>
        <v>0</v>
      </c>
      <c r="P119" s="319">
        <f>+'Quarterly IS'!H36</f>
        <v>0</v>
      </c>
      <c r="Q119" s="319">
        <f>+'Quarterly IS'!I36</f>
        <v>0</v>
      </c>
      <c r="R119" s="319">
        <f>+'Quarterly IS'!J36</f>
        <v>0</v>
      </c>
      <c r="S119" s="319">
        <f>+'Quarterly IS'!K36</f>
        <v>0</v>
      </c>
      <c r="T119" s="319">
        <f>+'Quarterly IS'!L36</f>
        <v>0</v>
      </c>
      <c r="U119" s="319">
        <f>+'Quarterly IS'!M36</f>
        <v>0</v>
      </c>
      <c r="V119" s="319">
        <f>+'Quarterly IS'!N36</f>
        <v>0</v>
      </c>
      <c r="W119" s="319">
        <f>+'Quarterly IS'!O36</f>
        <v>0</v>
      </c>
      <c r="X119" s="319">
        <f>+'Quarterly IS'!P36</f>
        <v>0</v>
      </c>
      <c r="Y119" s="319">
        <f>+'Quarterly IS'!Q36</f>
        <v>0</v>
      </c>
      <c r="Z119" s="319">
        <f>+'Quarterly IS'!R36</f>
        <v>0</v>
      </c>
      <c r="AA119" s="319">
        <f>+'Quarterly IS'!S36</f>
        <v>-21.2</v>
      </c>
      <c r="AD119" s="235"/>
    </row>
    <row r="120" spans="4:30" s="7" customFormat="1" ht="14.1" customHeight="1" x14ac:dyDescent="0.25">
      <c r="D120" s="290" t="s">
        <v>472</v>
      </c>
      <c r="E120" s="74"/>
      <c r="F120" s="13"/>
      <c r="G120" s="22" t="s">
        <v>134</v>
      </c>
      <c r="H120" s="17"/>
      <c r="I120" s="17"/>
      <c r="J120" s="17"/>
      <c r="K120" s="17"/>
      <c r="L120" s="263">
        <f>+'Quarterly IS'!D37</f>
        <v>0</v>
      </c>
      <c r="M120" s="263">
        <f>+'Quarterly IS'!E37</f>
        <v>0</v>
      </c>
      <c r="N120" s="263">
        <f>+'Quarterly IS'!F37</f>
        <v>0</v>
      </c>
      <c r="O120" s="263">
        <f>+'Quarterly IS'!G37</f>
        <v>0</v>
      </c>
      <c r="P120" s="263">
        <f>+'Quarterly IS'!H37</f>
        <v>0</v>
      </c>
      <c r="Q120" s="263">
        <f>+'Quarterly IS'!I37</f>
        <v>0</v>
      </c>
      <c r="R120" s="263">
        <f>+'Quarterly IS'!J37</f>
        <v>0</v>
      </c>
      <c r="S120" s="263">
        <f>+'Quarterly IS'!K37</f>
        <v>0</v>
      </c>
      <c r="T120" s="263">
        <f>+'Quarterly IS'!L37</f>
        <v>0</v>
      </c>
      <c r="U120" s="263">
        <f>+'Quarterly IS'!M37</f>
        <v>-4.0110000000000001</v>
      </c>
      <c r="V120" s="263">
        <f>+'Quarterly IS'!N37</f>
        <v>0</v>
      </c>
      <c r="W120" s="263">
        <f>+'Quarterly IS'!O37</f>
        <v>0</v>
      </c>
      <c r="X120" s="263">
        <f>+'Quarterly IS'!P37</f>
        <v>0</v>
      </c>
      <c r="Y120" s="263">
        <f>+'Quarterly IS'!Q37</f>
        <v>0</v>
      </c>
      <c r="Z120" s="263">
        <f>+'Quarterly IS'!R37</f>
        <v>0</v>
      </c>
      <c r="AA120" s="263">
        <f>+'Quarterly IS'!S37</f>
        <v>0</v>
      </c>
      <c r="AD120" s="235"/>
    </row>
    <row r="121" spans="4:30" s="7" customFormat="1" ht="14.1" customHeight="1" thickBot="1" x14ac:dyDescent="0.3">
      <c r="D121" s="290" t="s">
        <v>473</v>
      </c>
      <c r="E121" s="74"/>
      <c r="F121" s="13"/>
      <c r="G121" s="22" t="s">
        <v>134</v>
      </c>
      <c r="H121" s="17"/>
      <c r="I121" s="17"/>
      <c r="J121" s="17"/>
      <c r="K121" s="17"/>
      <c r="L121" s="263">
        <f>+'Quarterly IS'!D38</f>
        <v>-95.355999999999995</v>
      </c>
      <c r="M121" s="263">
        <f>+'Quarterly IS'!E38</f>
        <v>-101.17500000000001</v>
      </c>
      <c r="N121" s="263">
        <f>+'Quarterly IS'!F38</f>
        <v>-105.52699999999999</v>
      </c>
      <c r="O121" s="263">
        <f>+'Quarterly IS'!G38</f>
        <v>-105.43799999999999</v>
      </c>
      <c r="P121" s="263">
        <f>+'Quarterly IS'!H38</f>
        <v>-107.354</v>
      </c>
      <c r="Q121" s="263">
        <f>+'Quarterly IS'!I38</f>
        <v>-109.01600000000001</v>
      </c>
      <c r="R121" s="263">
        <f>+'Quarterly IS'!J38</f>
        <v>-110.39400000000001</v>
      </c>
      <c r="S121" s="263">
        <f>+'Quarterly IS'!K38</f>
        <v>-111.70999999999998</v>
      </c>
      <c r="T121" s="263">
        <f>+'Quarterly IS'!L38</f>
        <v>-117.943</v>
      </c>
      <c r="U121" s="263">
        <f>+'Quarterly IS'!M38</f>
        <v>-118.85299999999999</v>
      </c>
      <c r="V121" s="263">
        <f>+'Quarterly IS'!N38</f>
        <v>-118.38999999999999</v>
      </c>
      <c r="W121" s="263">
        <f>+'Quarterly IS'!O38</f>
        <v>-120.298</v>
      </c>
      <c r="X121" s="263">
        <f>+'Quarterly IS'!P38</f>
        <v>-120.66800000000001</v>
      </c>
      <c r="Y121" s="263">
        <f>+'Quarterly IS'!Q38</f>
        <v>-121.32680889875616</v>
      </c>
      <c r="Z121" s="263">
        <f>+'Quarterly IS'!R38</f>
        <v>-111.8</v>
      </c>
      <c r="AA121" s="263">
        <f>+'Quarterly IS'!S38</f>
        <v>-108.63</v>
      </c>
      <c r="AD121" s="235"/>
    </row>
    <row r="122" spans="4:30" s="7" customFormat="1" ht="14.1" customHeight="1" thickBot="1" x14ac:dyDescent="0.3">
      <c r="D122" s="85" t="s">
        <v>54</v>
      </c>
      <c r="E122" s="90"/>
      <c r="F122" s="87"/>
      <c r="G122" s="88" t="s">
        <v>134</v>
      </c>
      <c r="H122" s="91"/>
      <c r="I122" s="91"/>
      <c r="J122" s="91"/>
      <c r="K122" s="91"/>
      <c r="L122" s="280">
        <f>+SUM(L117:L121)</f>
        <v>35.486999999999995</v>
      </c>
      <c r="M122" s="280">
        <f t="shared" ref="M122:Z122" si="207">+SUM(M117:M121)</f>
        <v>26.99107666836386</v>
      </c>
      <c r="N122" s="280">
        <f t="shared" si="207"/>
        <v>48.565317382027274</v>
      </c>
      <c r="O122" s="280">
        <f t="shared" si="207"/>
        <v>22.806439296957251</v>
      </c>
      <c r="P122" s="280">
        <f t="shared" si="207"/>
        <v>58.122836772511945</v>
      </c>
      <c r="Q122" s="280">
        <f t="shared" si="207"/>
        <v>52.740980522279855</v>
      </c>
      <c r="R122" s="280">
        <f t="shared" si="207"/>
        <v>60.658116497543858</v>
      </c>
      <c r="S122" s="280">
        <f t="shared" si="207"/>
        <v>41.513930471666868</v>
      </c>
      <c r="T122" s="280">
        <f t="shared" si="207"/>
        <v>80.122833119127236</v>
      </c>
      <c r="U122" s="280">
        <f t="shared" si="207"/>
        <v>76.644113837875651</v>
      </c>
      <c r="V122" s="280">
        <f t="shared" si="207"/>
        <v>86.411454554282358</v>
      </c>
      <c r="W122" s="280">
        <f t="shared" si="207"/>
        <v>64.246113969320703</v>
      </c>
      <c r="X122" s="280">
        <f t="shared" si="207"/>
        <v>100.9493365566521</v>
      </c>
      <c r="Y122" s="280">
        <f t="shared" si="207"/>
        <v>96.776961498225972</v>
      </c>
      <c r="Z122" s="280">
        <f t="shared" si="207"/>
        <v>81.779999999999987</v>
      </c>
      <c r="AA122" s="280">
        <f t="shared" ref="AA122" si="208">+SUM(AA117:AA121)</f>
        <v>19.200000000000003</v>
      </c>
      <c r="AD122" s="235"/>
    </row>
    <row r="123" spans="4:30" s="7" customFormat="1" ht="14.1" customHeight="1" x14ac:dyDescent="0.25">
      <c r="D123" s="277"/>
      <c r="E123" s="24"/>
      <c r="G123" s="41"/>
      <c r="AD123" s="235"/>
    </row>
    <row r="124" spans="4:30" s="7" customFormat="1" ht="14.1" customHeight="1" x14ac:dyDescent="0.25">
      <c r="D124" s="75" t="s">
        <v>309</v>
      </c>
      <c r="E124" s="74"/>
      <c r="F124" s="13"/>
      <c r="G124" s="22" t="s">
        <v>134</v>
      </c>
      <c r="H124" s="17"/>
      <c r="I124" s="17"/>
      <c r="J124" s="17"/>
      <c r="K124" s="17"/>
      <c r="L124" s="263">
        <f>+'Quarterly IS'!D20</f>
        <v>-14.778</v>
      </c>
      <c r="M124" s="263">
        <f>+'Quarterly IS'!E20</f>
        <v>-77.718000000000004</v>
      </c>
      <c r="N124" s="263">
        <f>+'Quarterly IS'!F20</f>
        <v>-43.216999999999999</v>
      </c>
      <c r="O124" s="263">
        <f>+'Quarterly IS'!G20</f>
        <v>-101.749</v>
      </c>
      <c r="P124" s="263">
        <f>+'Quarterly IS'!H20</f>
        <v>-61.552999999999997</v>
      </c>
      <c r="Q124" s="263">
        <f>+'Quarterly IS'!I20</f>
        <v>-37.29</v>
      </c>
      <c r="R124" s="263">
        <f>+'Quarterly IS'!J20</f>
        <v>-55.618000000000002</v>
      </c>
      <c r="S124" s="263">
        <f>+'Quarterly IS'!K20</f>
        <v>-123.49</v>
      </c>
      <c r="T124" s="263">
        <f>+'Quarterly IS'!L20</f>
        <v>-18.831</v>
      </c>
      <c r="U124" s="263">
        <f>+'Quarterly IS'!M20</f>
        <v>-63.088999999999999</v>
      </c>
      <c r="V124" s="263">
        <f>+'Quarterly IS'!N20</f>
        <v>-47.2</v>
      </c>
      <c r="W124" s="263">
        <f>+'Quarterly IS'!O20</f>
        <v>-55.694000000000003</v>
      </c>
      <c r="X124" s="263">
        <f>+'Quarterly IS'!P20</f>
        <v>-43.347999999999999</v>
      </c>
      <c r="Y124" s="263">
        <f>+'Quarterly IS'!Q20</f>
        <v>-43.445999999999998</v>
      </c>
      <c r="Z124" s="263">
        <f>+'Quarterly IS'!R20</f>
        <v>-47.82</v>
      </c>
      <c r="AA124" s="263">
        <f>+'Quarterly IS'!S20</f>
        <v>-121.3</v>
      </c>
      <c r="AD124" s="235"/>
    </row>
    <row r="125" spans="4:30" s="7" customFormat="1" ht="14.1" customHeight="1" x14ac:dyDescent="0.25">
      <c r="D125" s="290" t="s">
        <v>474</v>
      </c>
      <c r="E125" s="74"/>
      <c r="F125" s="13"/>
      <c r="G125" s="22" t="s">
        <v>134</v>
      </c>
      <c r="H125" s="17"/>
      <c r="I125" s="17"/>
      <c r="J125" s="17"/>
      <c r="K125" s="17"/>
      <c r="L125" s="17">
        <f>-L100</f>
        <v>3.5129999999999999</v>
      </c>
      <c r="M125" s="17">
        <f t="shared" ref="L125:Z126" si="209">-M118</f>
        <v>8.7499233316361256</v>
      </c>
      <c r="N125" s="17">
        <f t="shared" si="209"/>
        <v>5.0396826179727441</v>
      </c>
      <c r="O125" s="17">
        <f t="shared" si="209"/>
        <v>18.185560703042768</v>
      </c>
      <c r="P125" s="17">
        <f t="shared" si="209"/>
        <v>5.0281632274880508</v>
      </c>
      <c r="Q125" s="17">
        <f t="shared" si="209"/>
        <v>7.38601947772014</v>
      </c>
      <c r="R125" s="17">
        <f t="shared" si="209"/>
        <v>10.656883502456139</v>
      </c>
      <c r="S125" s="17">
        <f t="shared" si="209"/>
        <v>19.386069528333167</v>
      </c>
      <c r="T125" s="17">
        <f t="shared" si="209"/>
        <v>5.8011668808727563</v>
      </c>
      <c r="U125" s="17">
        <f t="shared" si="209"/>
        <v>7.4688861621243632</v>
      </c>
      <c r="V125" s="17">
        <f t="shared" si="209"/>
        <v>7.8195454457176652</v>
      </c>
      <c r="W125" s="17">
        <f t="shared" si="209"/>
        <v>11.059886030679309</v>
      </c>
      <c r="X125" s="17">
        <f t="shared" si="209"/>
        <v>9.0176634433478853</v>
      </c>
      <c r="Y125" s="17">
        <f t="shared" si="209"/>
        <v>17.852229603017857</v>
      </c>
      <c r="Z125" s="17">
        <f t="shared" si="209"/>
        <v>56.7</v>
      </c>
      <c r="AA125" s="17">
        <f t="shared" ref="AA125:AA126" si="210">-AA118</f>
        <v>87</v>
      </c>
      <c r="AD125" s="235"/>
    </row>
    <row r="126" spans="4:30" s="7" customFormat="1" ht="14.1" customHeight="1" x14ac:dyDescent="0.25">
      <c r="D126" s="138" t="s">
        <v>475</v>
      </c>
      <c r="E126" s="74"/>
      <c r="F126" s="13"/>
      <c r="G126" s="22" t="s">
        <v>134</v>
      </c>
      <c r="H126" s="17"/>
      <c r="I126" s="17"/>
      <c r="J126" s="17"/>
      <c r="K126" s="17"/>
      <c r="L126" s="17">
        <f t="shared" si="209"/>
        <v>0</v>
      </c>
      <c r="M126" s="17">
        <f t="shared" si="209"/>
        <v>0</v>
      </c>
      <c r="N126" s="17">
        <f t="shared" si="209"/>
        <v>0</v>
      </c>
      <c r="O126" s="17">
        <f t="shared" si="209"/>
        <v>0</v>
      </c>
      <c r="P126" s="17">
        <f t="shared" si="209"/>
        <v>0</v>
      </c>
      <c r="Q126" s="17">
        <f t="shared" si="209"/>
        <v>0</v>
      </c>
      <c r="R126" s="17">
        <f t="shared" si="209"/>
        <v>0</v>
      </c>
      <c r="S126" s="17">
        <f t="shared" si="209"/>
        <v>0</v>
      </c>
      <c r="T126" s="17">
        <f t="shared" si="209"/>
        <v>0</v>
      </c>
      <c r="U126" s="17">
        <f t="shared" si="209"/>
        <v>0</v>
      </c>
      <c r="V126" s="17">
        <f t="shared" si="209"/>
        <v>0</v>
      </c>
      <c r="W126" s="17">
        <f t="shared" si="209"/>
        <v>0</v>
      </c>
      <c r="X126" s="17">
        <f t="shared" si="209"/>
        <v>0</v>
      </c>
      <c r="Y126" s="17">
        <f t="shared" si="209"/>
        <v>0</v>
      </c>
      <c r="Z126" s="17">
        <f t="shared" si="209"/>
        <v>0</v>
      </c>
      <c r="AA126" s="17">
        <f t="shared" si="210"/>
        <v>21.2</v>
      </c>
      <c r="AD126" s="235"/>
    </row>
    <row r="127" spans="4:30" s="7" customFormat="1" ht="14.1" customHeight="1" x14ac:dyDescent="0.25">
      <c r="D127" s="290" t="s">
        <v>476</v>
      </c>
      <c r="E127" s="74"/>
      <c r="F127" s="13"/>
      <c r="G127" s="22" t="s">
        <v>134</v>
      </c>
      <c r="H127" s="17"/>
      <c r="I127" s="17"/>
      <c r="J127" s="17"/>
      <c r="K127" s="17"/>
      <c r="L127" s="17">
        <f>-L120</f>
        <v>0</v>
      </c>
      <c r="M127" s="17">
        <f t="shared" ref="M127:Z127" si="211">-M120</f>
        <v>0</v>
      </c>
      <c r="N127" s="17">
        <f t="shared" si="211"/>
        <v>0</v>
      </c>
      <c r="O127" s="17">
        <f t="shared" si="211"/>
        <v>0</v>
      </c>
      <c r="P127" s="17">
        <f t="shared" si="211"/>
        <v>0</v>
      </c>
      <c r="Q127" s="17">
        <f t="shared" si="211"/>
        <v>0</v>
      </c>
      <c r="R127" s="17">
        <f t="shared" si="211"/>
        <v>0</v>
      </c>
      <c r="S127" s="17">
        <f t="shared" si="211"/>
        <v>0</v>
      </c>
      <c r="T127" s="17">
        <f t="shared" si="211"/>
        <v>0</v>
      </c>
      <c r="U127" s="17">
        <f t="shared" si="211"/>
        <v>4.0110000000000001</v>
      </c>
      <c r="V127" s="17">
        <f t="shared" si="211"/>
        <v>0</v>
      </c>
      <c r="W127" s="17">
        <f t="shared" si="211"/>
        <v>0</v>
      </c>
      <c r="X127" s="17">
        <f t="shared" si="211"/>
        <v>0</v>
      </c>
      <c r="Y127" s="17">
        <f t="shared" si="211"/>
        <v>0</v>
      </c>
      <c r="Z127" s="17">
        <f t="shared" si="211"/>
        <v>0</v>
      </c>
      <c r="AA127" s="17">
        <f t="shared" ref="AA127" si="212">-AA120</f>
        <v>0</v>
      </c>
      <c r="AD127" s="235"/>
    </row>
    <row r="128" spans="4:30" s="7" customFormat="1" ht="14.1" customHeight="1" x14ac:dyDescent="0.25">
      <c r="D128" s="290" t="s">
        <v>477</v>
      </c>
      <c r="E128" s="74"/>
      <c r="F128" s="13"/>
      <c r="G128" s="22" t="s">
        <v>134</v>
      </c>
      <c r="H128" s="17"/>
      <c r="I128" s="17"/>
      <c r="J128" s="17"/>
      <c r="K128" s="17"/>
      <c r="L128" s="17">
        <f>-L121</f>
        <v>95.355999999999995</v>
      </c>
      <c r="M128" s="17">
        <f t="shared" ref="M128:Z128" si="213">-M121</f>
        <v>101.17500000000001</v>
      </c>
      <c r="N128" s="17">
        <f t="shared" si="213"/>
        <v>105.52699999999999</v>
      </c>
      <c r="O128" s="17">
        <f t="shared" si="213"/>
        <v>105.43799999999999</v>
      </c>
      <c r="P128" s="17">
        <f t="shared" si="213"/>
        <v>107.354</v>
      </c>
      <c r="Q128" s="17">
        <f t="shared" si="213"/>
        <v>109.01600000000001</v>
      </c>
      <c r="R128" s="17">
        <f t="shared" si="213"/>
        <v>110.39400000000001</v>
      </c>
      <c r="S128" s="17">
        <f t="shared" si="213"/>
        <v>111.70999999999998</v>
      </c>
      <c r="T128" s="17">
        <f t="shared" si="213"/>
        <v>117.943</v>
      </c>
      <c r="U128" s="17">
        <f t="shared" si="213"/>
        <v>118.85299999999999</v>
      </c>
      <c r="V128" s="17">
        <f t="shared" si="213"/>
        <v>118.38999999999999</v>
      </c>
      <c r="W128" s="17">
        <f t="shared" si="213"/>
        <v>120.298</v>
      </c>
      <c r="X128" s="17">
        <f t="shared" si="213"/>
        <v>120.66800000000001</v>
      </c>
      <c r="Y128" s="17">
        <f t="shared" si="213"/>
        <v>121.32680889875616</v>
      </c>
      <c r="Z128" s="17">
        <f t="shared" si="213"/>
        <v>111.8</v>
      </c>
      <c r="AA128" s="17">
        <f t="shared" ref="AA128" si="214">-AA121</f>
        <v>108.63</v>
      </c>
      <c r="AD128" s="235"/>
    </row>
    <row r="129" spans="4:30" s="7" customFormat="1" ht="14.1" customHeight="1" x14ac:dyDescent="0.25">
      <c r="D129" s="290" t="s">
        <v>478</v>
      </c>
      <c r="E129" s="74"/>
      <c r="F129" s="13"/>
      <c r="G129" s="22" t="s">
        <v>134</v>
      </c>
      <c r="H129" s="17"/>
      <c r="I129" s="17"/>
      <c r="J129" s="17"/>
      <c r="K129" s="17"/>
      <c r="L129" s="5">
        <v>-23.021999999999998</v>
      </c>
      <c r="M129" s="5">
        <v>16.613</v>
      </c>
      <c r="N129" s="5">
        <v>5.306</v>
      </c>
      <c r="O129" s="5">
        <v>15.441000000000001</v>
      </c>
      <c r="P129" s="5">
        <v>20.725999999999999</v>
      </c>
      <c r="Q129" s="5">
        <v>-21.727</v>
      </c>
      <c r="R129" s="5">
        <v>11.545</v>
      </c>
      <c r="S129" s="5">
        <v>72.308000000000007</v>
      </c>
      <c r="T129" s="5">
        <v>-16.605</v>
      </c>
      <c r="U129" s="5">
        <v>12.930999999999999</v>
      </c>
      <c r="V129" s="5">
        <v>33.945999999999998</v>
      </c>
      <c r="W129" s="5">
        <v>3.5569999999999999</v>
      </c>
      <c r="X129" s="5">
        <v>18.670999999999999</v>
      </c>
      <c r="Y129" s="5">
        <v>18.893000000000001</v>
      </c>
      <c r="Z129" s="5">
        <v>7</v>
      </c>
      <c r="AA129" s="5">
        <v>50</v>
      </c>
      <c r="AD129" s="235"/>
    </row>
    <row r="130" spans="4:30" s="7" customFormat="1" ht="14.1" customHeight="1" thickBot="1" x14ac:dyDescent="0.3">
      <c r="D130" s="75" t="s">
        <v>479</v>
      </c>
      <c r="E130" s="24"/>
      <c r="G130" s="22" t="s">
        <v>134</v>
      </c>
      <c r="H130" s="64"/>
      <c r="I130" s="64"/>
      <c r="J130" s="64"/>
      <c r="K130" s="64"/>
      <c r="L130" s="286">
        <v>-8.6539999999999999</v>
      </c>
      <c r="M130" s="286">
        <v>-20.908999999999999</v>
      </c>
      <c r="N130" s="286">
        <v>-18.655000000000001</v>
      </c>
      <c r="O130" s="286">
        <v>-54.357999999999997</v>
      </c>
      <c r="P130" s="286">
        <v>-24.033899999999999</v>
      </c>
      <c r="Q130" s="286">
        <v>-15.603999999999999</v>
      </c>
      <c r="R130" s="286">
        <v>-27.318000000000001</v>
      </c>
      <c r="S130" s="286">
        <v>-39.874000000000002</v>
      </c>
      <c r="T130" s="286">
        <v>-20.486000000000001</v>
      </c>
      <c r="U130" s="286">
        <v>-37.576999999999998</v>
      </c>
      <c r="V130" s="286">
        <v>-37.058</v>
      </c>
      <c r="W130" s="286">
        <v>-30.86</v>
      </c>
      <c r="X130" s="286">
        <v>-33.811999999999998</v>
      </c>
      <c r="Y130" s="286">
        <v>-35.628</v>
      </c>
      <c r="Z130" s="286">
        <v>-38.299999999999997</v>
      </c>
      <c r="AA130" s="286">
        <v>-23.8</v>
      </c>
      <c r="AD130" s="235"/>
    </row>
    <row r="131" spans="4:30" s="7" customFormat="1" ht="14.1" customHeight="1" thickBot="1" x14ac:dyDescent="0.3">
      <c r="D131" s="85" t="s">
        <v>300</v>
      </c>
      <c r="E131" s="90"/>
      <c r="F131" s="87"/>
      <c r="G131" s="284" t="s">
        <v>134</v>
      </c>
      <c r="H131" s="91"/>
      <c r="I131" s="91"/>
      <c r="J131" s="91"/>
      <c r="K131" s="91"/>
      <c r="L131" s="283">
        <f>+SUM(L124:L130)</f>
        <v>52.414999999999992</v>
      </c>
      <c r="M131" s="283">
        <f t="shared" ref="M131:Z131" si="215">+SUM(M124:M130)</f>
        <v>27.910923331636134</v>
      </c>
      <c r="N131" s="283">
        <f t="shared" si="215"/>
        <v>54.000682617972728</v>
      </c>
      <c r="O131" s="283">
        <f t="shared" si="215"/>
        <v>-17.042439296957234</v>
      </c>
      <c r="P131" s="283">
        <f t="shared" si="215"/>
        <v>47.521263227488049</v>
      </c>
      <c r="Q131" s="283">
        <f t="shared" si="215"/>
        <v>41.781019477720136</v>
      </c>
      <c r="R131" s="283">
        <f t="shared" si="215"/>
        <v>49.659883502456154</v>
      </c>
      <c r="S131" s="283">
        <f t="shared" si="215"/>
        <v>40.040069528333156</v>
      </c>
      <c r="T131" s="283">
        <f t="shared" si="215"/>
        <v>67.822166880872743</v>
      </c>
      <c r="U131" s="283">
        <f t="shared" si="215"/>
        <v>42.597886162124368</v>
      </c>
      <c r="V131" s="283">
        <f t="shared" si="215"/>
        <v>75.89754544571764</v>
      </c>
      <c r="W131" s="283">
        <f t="shared" si="215"/>
        <v>48.36088603067931</v>
      </c>
      <c r="X131" s="283">
        <f t="shared" si="215"/>
        <v>71.196663443347902</v>
      </c>
      <c r="Y131" s="283">
        <f t="shared" si="215"/>
        <v>78.998038501774019</v>
      </c>
      <c r="Z131" s="283">
        <f t="shared" si="215"/>
        <v>89.38000000000001</v>
      </c>
      <c r="AA131" s="283">
        <f t="shared" ref="AA131" si="216">+SUM(AA124:AA130)</f>
        <v>121.73</v>
      </c>
      <c r="AD131" s="235"/>
    </row>
    <row r="132" spans="4:30" ht="14.1" customHeight="1" thickBot="1" x14ac:dyDescent="0.25">
      <c r="D132" s="334" t="s">
        <v>458</v>
      </c>
      <c r="E132" s="335"/>
      <c r="G132" s="343" t="s">
        <v>459</v>
      </c>
      <c r="H132" s="172"/>
      <c r="I132" s="172"/>
      <c r="J132" s="172"/>
      <c r="K132" s="172"/>
      <c r="L132" s="336" t="s">
        <v>180</v>
      </c>
      <c r="M132" s="336" t="s">
        <v>180</v>
      </c>
      <c r="N132" s="336" t="s">
        <v>180</v>
      </c>
      <c r="O132" s="336" t="s">
        <v>180</v>
      </c>
      <c r="P132" s="336" t="s">
        <v>180</v>
      </c>
      <c r="Q132" s="336" t="s">
        <v>180</v>
      </c>
      <c r="R132" s="336" t="s">
        <v>180</v>
      </c>
      <c r="S132" s="336" t="s">
        <v>180</v>
      </c>
      <c r="T132" s="336">
        <v>1033962.264</v>
      </c>
      <c r="U132" s="336">
        <v>1033962.264</v>
      </c>
      <c r="V132" s="336">
        <v>1033962.264</v>
      </c>
      <c r="W132" s="336">
        <v>1033962.264</v>
      </c>
      <c r="X132" s="336">
        <v>1033962.264</v>
      </c>
      <c r="Y132" s="336">
        <v>1033962.264</v>
      </c>
      <c r="Z132" s="336">
        <v>1033962.264</v>
      </c>
      <c r="AA132" s="336">
        <v>1033962.264</v>
      </c>
    </row>
    <row r="133" spans="4:30" ht="14.1" customHeight="1" thickBot="1" x14ac:dyDescent="0.25">
      <c r="D133" s="337" t="s">
        <v>460</v>
      </c>
      <c r="E133" s="338"/>
      <c r="F133" s="339"/>
      <c r="G133" s="340" t="s">
        <v>135</v>
      </c>
      <c r="H133" s="341"/>
      <c r="I133" s="341"/>
      <c r="J133" s="341"/>
      <c r="K133" s="341"/>
      <c r="L133" s="342" t="s">
        <v>180</v>
      </c>
      <c r="M133" s="342" t="s">
        <v>180</v>
      </c>
      <c r="N133" s="342" t="s">
        <v>180</v>
      </c>
      <c r="O133" s="342" t="s">
        <v>180</v>
      </c>
      <c r="P133" s="342" t="s">
        <v>180</v>
      </c>
      <c r="Q133" s="342" t="s">
        <v>180</v>
      </c>
      <c r="R133" s="342" t="s">
        <v>180</v>
      </c>
      <c r="S133" s="342" t="s">
        <v>180</v>
      </c>
      <c r="T133" s="342">
        <f t="shared" ref="T133:AA133" si="217">+T131*1000/T132</f>
        <v>6.559443148195275E-2</v>
      </c>
      <c r="U133" s="342">
        <f t="shared" si="217"/>
        <v>4.1198685527777029E-2</v>
      </c>
      <c r="V133" s="342">
        <f t="shared" si="217"/>
        <v>7.3404560387048748E-2</v>
      </c>
      <c r="W133" s="342">
        <f t="shared" si="217"/>
        <v>4.6772389781025235E-2</v>
      </c>
      <c r="X133" s="342">
        <f t="shared" si="217"/>
        <v>6.8858086916939856E-2</v>
      </c>
      <c r="Y133" s="342">
        <f t="shared" si="217"/>
        <v>7.6403212430752709E-2</v>
      </c>
      <c r="Z133" s="342">
        <f t="shared" si="217"/>
        <v>8.6444160596561209E-2</v>
      </c>
      <c r="AA133" s="342">
        <f t="shared" si="217"/>
        <v>0.11773156936025279</v>
      </c>
    </row>
    <row r="134" spans="4:30" ht="14.1" customHeight="1" thickBot="1" x14ac:dyDescent="0.25">
      <c r="D134" s="334" t="s">
        <v>461</v>
      </c>
      <c r="E134" s="335"/>
      <c r="G134" s="343" t="s">
        <v>459</v>
      </c>
      <c r="H134" s="172"/>
      <c r="I134" s="172"/>
      <c r="J134" s="172"/>
      <c r="K134" s="172"/>
      <c r="L134" s="336" t="s">
        <v>180</v>
      </c>
      <c r="M134" s="336" t="s">
        <v>180</v>
      </c>
      <c r="N134" s="336" t="s">
        <v>180</v>
      </c>
      <c r="O134" s="336" t="s">
        <v>180</v>
      </c>
      <c r="P134" s="336" t="s">
        <v>180</v>
      </c>
      <c r="Q134" s="336" t="s">
        <v>180</v>
      </c>
      <c r="R134" s="336" t="s">
        <v>180</v>
      </c>
      <c r="S134" s="336" t="s">
        <v>180</v>
      </c>
      <c r="T134" s="336">
        <v>800000</v>
      </c>
      <c r="U134" s="336">
        <v>800000</v>
      </c>
      <c r="V134" s="336">
        <v>800000</v>
      </c>
      <c r="W134" s="336">
        <v>800000</v>
      </c>
      <c r="X134" s="336">
        <v>800000</v>
      </c>
      <c r="Y134" s="336">
        <v>800000</v>
      </c>
      <c r="Z134" s="336">
        <v>800000</v>
      </c>
      <c r="AA134" s="336">
        <v>1018182.3320000001</v>
      </c>
    </row>
    <row r="135" spans="4:30" ht="14.1" customHeight="1" thickBot="1" x14ac:dyDescent="0.25">
      <c r="D135" s="337" t="s">
        <v>462</v>
      </c>
      <c r="E135" s="338"/>
      <c r="F135" s="339"/>
      <c r="G135" s="340" t="s">
        <v>135</v>
      </c>
      <c r="H135" s="341"/>
      <c r="I135" s="341"/>
      <c r="J135" s="341"/>
      <c r="K135" s="341"/>
      <c r="L135" s="342" t="s">
        <v>180</v>
      </c>
      <c r="M135" s="342" t="s">
        <v>180</v>
      </c>
      <c r="N135" s="342" t="s">
        <v>180</v>
      </c>
      <c r="O135" s="342" t="s">
        <v>180</v>
      </c>
      <c r="P135" s="342" t="s">
        <v>180</v>
      </c>
      <c r="Q135" s="342" t="s">
        <v>180</v>
      </c>
      <c r="R135" s="342" t="s">
        <v>180</v>
      </c>
      <c r="S135" s="342" t="s">
        <v>180</v>
      </c>
      <c r="T135" s="342">
        <f t="shared" ref="T135:AA135" si="218">+T124*1000/T134</f>
        <v>-2.3538750000000001E-2</v>
      </c>
      <c r="U135" s="342">
        <f t="shared" si="218"/>
        <v>-7.8861249999999994E-2</v>
      </c>
      <c r="V135" s="342">
        <f t="shared" si="218"/>
        <v>-5.8999999999999997E-2</v>
      </c>
      <c r="W135" s="342">
        <f t="shared" si="218"/>
        <v>-6.9617499999999999E-2</v>
      </c>
      <c r="X135" s="342">
        <f t="shared" si="218"/>
        <v>-5.4184999999999997E-2</v>
      </c>
      <c r="Y135" s="342">
        <f t="shared" si="218"/>
        <v>-5.4307500000000002E-2</v>
      </c>
      <c r="Z135" s="342">
        <f t="shared" si="218"/>
        <v>-5.9775000000000002E-2</v>
      </c>
      <c r="AA135" s="342">
        <f t="shared" si="218"/>
        <v>-0.1191338684513728</v>
      </c>
    </row>
    <row r="136" spans="4:30" ht="12.75" thickBot="1" x14ac:dyDescent="0.25">
      <c r="L136" s="285"/>
      <c r="M136" s="285"/>
      <c r="N136" s="285"/>
      <c r="O136" s="285"/>
      <c r="P136" s="285"/>
      <c r="Q136" s="285"/>
      <c r="R136" s="285"/>
      <c r="S136" s="285"/>
      <c r="T136" s="285"/>
      <c r="U136" s="285"/>
      <c r="V136" s="285"/>
      <c r="W136" s="285"/>
      <c r="X136" s="285"/>
      <c r="Y136" s="285"/>
      <c r="Z136" s="285"/>
      <c r="AA136" s="285"/>
    </row>
    <row r="137" spans="4:30" s="7" customFormat="1" ht="14.1" customHeight="1" thickBot="1" x14ac:dyDescent="0.3">
      <c r="D137" s="87" t="s">
        <v>388</v>
      </c>
      <c r="E137" s="90"/>
      <c r="F137" s="87"/>
      <c r="G137" s="88" t="s">
        <v>134</v>
      </c>
      <c r="H137" s="89"/>
      <c r="I137" s="89"/>
      <c r="J137" s="89"/>
      <c r="K137" s="89"/>
      <c r="L137" s="267">
        <f>+'Quarterly IS'!D13</f>
        <v>-237.32311604044469</v>
      </c>
      <c r="M137" s="267">
        <f>+'Quarterly IS'!E13</f>
        <v>-240.46802300966834</v>
      </c>
      <c r="N137" s="267">
        <f>+'Quarterly IS'!F13</f>
        <v>-248.55370852969889</v>
      </c>
      <c r="O137" s="267">
        <f>+'Quarterly IS'!G13</f>
        <v>-256.12686258069016</v>
      </c>
      <c r="P137" s="267">
        <f>+'Quarterly IS'!H13</f>
        <v>-264.65069745819522</v>
      </c>
      <c r="Q137" s="267">
        <f>+'Quarterly IS'!I13</f>
        <v>-270.55426340352358</v>
      </c>
      <c r="R137" s="267">
        <f>+'Quarterly IS'!J13</f>
        <v>-272.39189953771779</v>
      </c>
      <c r="S137" s="267">
        <f>+'Quarterly IS'!K13</f>
        <v>-277.46617596129875</v>
      </c>
      <c r="T137" s="267">
        <f>+'Quarterly IS'!L13</f>
        <v>-288.79706620801551</v>
      </c>
      <c r="U137" s="267">
        <f>+'Quarterly IS'!M13</f>
        <v>-296.90318150111295</v>
      </c>
      <c r="V137" s="267">
        <f>+'Quarterly IS'!N13</f>
        <v>-302.25358124222248</v>
      </c>
      <c r="W137" s="267">
        <f>+'Quarterly IS'!O13</f>
        <v>-306.51266946725832</v>
      </c>
      <c r="X137" s="267">
        <f>+'Quarterly IS'!P13</f>
        <v>-308.78836808714522</v>
      </c>
      <c r="Y137" s="267">
        <f>+'Quarterly IS'!Q13</f>
        <v>-311.37036384133347</v>
      </c>
      <c r="Z137" s="267">
        <f>+'Quarterly IS'!R13</f>
        <v>-304.12</v>
      </c>
      <c r="AA137" s="267">
        <f>+'Quarterly IS'!S13</f>
        <v>-293.2</v>
      </c>
      <c r="AD137" s="235"/>
    </row>
    <row r="138" spans="4:30" s="7" customFormat="1" ht="14.1" customHeight="1" x14ac:dyDescent="0.25">
      <c r="D138" s="290" t="s">
        <v>476</v>
      </c>
      <c r="E138" s="226"/>
      <c r="F138" s="227"/>
      <c r="G138" s="228" t="s">
        <v>134</v>
      </c>
      <c r="H138" s="219"/>
      <c r="I138" s="219"/>
      <c r="J138" s="219"/>
      <c r="K138" s="219"/>
      <c r="L138" s="219">
        <f t="shared" ref="L138:Z138" si="219">L120</f>
        <v>0</v>
      </c>
      <c r="M138" s="219">
        <f t="shared" si="219"/>
        <v>0</v>
      </c>
      <c r="N138" s="219">
        <f t="shared" si="219"/>
        <v>0</v>
      </c>
      <c r="O138" s="219">
        <f t="shared" si="219"/>
        <v>0</v>
      </c>
      <c r="P138" s="219">
        <f t="shared" si="219"/>
        <v>0</v>
      </c>
      <c r="Q138" s="219">
        <f t="shared" si="219"/>
        <v>0</v>
      </c>
      <c r="R138" s="219">
        <f t="shared" si="219"/>
        <v>0</v>
      </c>
      <c r="S138" s="219">
        <f t="shared" si="219"/>
        <v>0</v>
      </c>
      <c r="T138" s="219">
        <f t="shared" si="219"/>
        <v>0</v>
      </c>
      <c r="U138" s="219">
        <f t="shared" si="219"/>
        <v>-4.0110000000000001</v>
      </c>
      <c r="V138" s="219">
        <f t="shared" si="219"/>
        <v>0</v>
      </c>
      <c r="W138" s="219">
        <f t="shared" si="219"/>
        <v>0</v>
      </c>
      <c r="X138" s="219">
        <f t="shared" si="219"/>
        <v>0</v>
      </c>
      <c r="Y138" s="219">
        <f t="shared" si="219"/>
        <v>0</v>
      </c>
      <c r="Z138" s="219">
        <f t="shared" si="219"/>
        <v>0</v>
      </c>
      <c r="AA138" s="219">
        <f t="shared" ref="AA138" si="220">AA120</f>
        <v>0</v>
      </c>
      <c r="AD138" s="235"/>
    </row>
    <row r="139" spans="4:30" s="7" customFormat="1" ht="14.1" customHeight="1" thickBot="1" x14ac:dyDescent="0.3">
      <c r="D139" s="290" t="s">
        <v>477</v>
      </c>
      <c r="E139" s="229"/>
      <c r="F139" s="230"/>
      <c r="G139" s="39" t="s">
        <v>134</v>
      </c>
      <c r="H139" s="231"/>
      <c r="I139" s="231"/>
      <c r="J139" s="231"/>
      <c r="K139" s="231"/>
      <c r="L139" s="232">
        <f t="shared" ref="L139:Z139" si="221">-L121</f>
        <v>95.355999999999995</v>
      </c>
      <c r="M139" s="232">
        <f t="shared" si="221"/>
        <v>101.17500000000001</v>
      </c>
      <c r="N139" s="232">
        <f t="shared" si="221"/>
        <v>105.52699999999999</v>
      </c>
      <c r="O139" s="232">
        <f t="shared" si="221"/>
        <v>105.43799999999999</v>
      </c>
      <c r="P139" s="232">
        <f t="shared" si="221"/>
        <v>107.354</v>
      </c>
      <c r="Q139" s="232">
        <f t="shared" si="221"/>
        <v>109.01600000000001</v>
      </c>
      <c r="R139" s="232">
        <f t="shared" si="221"/>
        <v>110.39400000000001</v>
      </c>
      <c r="S139" s="232">
        <f t="shared" si="221"/>
        <v>111.70999999999998</v>
      </c>
      <c r="T139" s="232">
        <f t="shared" si="221"/>
        <v>117.943</v>
      </c>
      <c r="U139" s="232">
        <f t="shared" si="221"/>
        <v>118.85299999999999</v>
      </c>
      <c r="V139" s="232">
        <f t="shared" si="221"/>
        <v>118.38999999999999</v>
      </c>
      <c r="W139" s="232">
        <f t="shared" si="221"/>
        <v>120.298</v>
      </c>
      <c r="X139" s="232">
        <f t="shared" si="221"/>
        <v>120.66800000000001</v>
      </c>
      <c r="Y139" s="232">
        <f t="shared" si="221"/>
        <v>121.32680889875616</v>
      </c>
      <c r="Z139" s="232">
        <f t="shared" si="221"/>
        <v>111.8</v>
      </c>
      <c r="AA139" s="232">
        <f t="shared" ref="AA139" si="222">-AA121</f>
        <v>108.63</v>
      </c>
      <c r="AD139" s="235"/>
    </row>
    <row r="140" spans="4:30" s="7" customFormat="1" ht="14.1" customHeight="1" thickBot="1" x14ac:dyDescent="0.3">
      <c r="D140" s="87" t="s">
        <v>387</v>
      </c>
      <c r="E140" s="90"/>
      <c r="F140" s="87"/>
      <c r="G140" s="88" t="s">
        <v>134</v>
      </c>
      <c r="H140" s="89"/>
      <c r="I140" s="89"/>
      <c r="J140" s="89"/>
      <c r="K140" s="89"/>
      <c r="L140" s="89">
        <f t="shared" ref="L140:Z140" si="223">L65</f>
        <v>-141.96699999999998</v>
      </c>
      <c r="M140" s="89">
        <f t="shared" si="223"/>
        <v>-139.29300000000001</v>
      </c>
      <c r="N140" s="89">
        <f t="shared" si="223"/>
        <v>-143.02699999999999</v>
      </c>
      <c r="O140" s="89">
        <f t="shared" si="223"/>
        <v>-150.68900000000002</v>
      </c>
      <c r="P140" s="89">
        <f t="shared" si="223"/>
        <v>-157.29700000000003</v>
      </c>
      <c r="Q140" s="89">
        <f t="shared" si="223"/>
        <v>-161.53799999999998</v>
      </c>
      <c r="R140" s="89">
        <f t="shared" si="223"/>
        <v>-161.99799999999999</v>
      </c>
      <c r="S140" s="89">
        <f t="shared" si="223"/>
        <v>-165.75599999999997</v>
      </c>
      <c r="T140" s="89">
        <f t="shared" si="223"/>
        <v>-170.85400000000001</v>
      </c>
      <c r="U140" s="89">
        <f t="shared" si="223"/>
        <v>-174.03900000000002</v>
      </c>
      <c r="V140" s="89">
        <f t="shared" si="223"/>
        <v>-183.864</v>
      </c>
      <c r="W140" s="89">
        <f t="shared" si="223"/>
        <v>-186.215</v>
      </c>
      <c r="X140" s="89">
        <f t="shared" si="223"/>
        <v>-188.12</v>
      </c>
      <c r="Y140" s="89">
        <f t="shared" si="223"/>
        <v>-190.04400000000001</v>
      </c>
      <c r="Z140" s="89">
        <f t="shared" si="223"/>
        <v>-192.32000000000002</v>
      </c>
      <c r="AA140" s="89">
        <f t="shared" ref="AA140" si="224">AA65</f>
        <v>-184.57000000000002</v>
      </c>
      <c r="AD140" s="235"/>
    </row>
    <row r="141" spans="4:30" s="7" customFormat="1" ht="14.1" customHeight="1" x14ac:dyDescent="0.25">
      <c r="E141" s="24"/>
      <c r="G141" s="41"/>
      <c r="H141" s="41"/>
      <c r="I141" s="41"/>
      <c r="J141" s="41"/>
      <c r="AD141" s="235"/>
    </row>
    <row r="142" spans="4:30" s="7" customFormat="1" ht="14.1" customHeight="1" x14ac:dyDescent="0.25">
      <c r="D142" s="13" t="s">
        <v>242</v>
      </c>
      <c r="E142" s="74"/>
      <c r="F142" s="13"/>
      <c r="G142" s="22" t="s">
        <v>134</v>
      </c>
      <c r="H142" s="22"/>
      <c r="I142" s="22"/>
      <c r="J142" s="22"/>
      <c r="K142" s="13"/>
      <c r="L142" s="17">
        <f t="shared" ref="L142:Z142" si="225">L34</f>
        <v>-20.100000000000001</v>
      </c>
      <c r="M142" s="17">
        <f t="shared" si="225"/>
        <v>-22.9</v>
      </c>
      <c r="N142" s="17">
        <f t="shared" si="225"/>
        <v>-24.3</v>
      </c>
      <c r="O142" s="17">
        <f t="shared" si="225"/>
        <v>-26.8</v>
      </c>
      <c r="P142" s="17">
        <f t="shared" si="225"/>
        <v>-28.7</v>
      </c>
      <c r="Q142" s="17">
        <f t="shared" si="225"/>
        <v>-28.8</v>
      </c>
      <c r="R142" s="17">
        <f t="shared" si="225"/>
        <v>-28.8</v>
      </c>
      <c r="S142" s="17">
        <f t="shared" si="225"/>
        <v>-31.5</v>
      </c>
      <c r="T142" s="17">
        <f t="shared" si="225"/>
        <v>-34.5</v>
      </c>
      <c r="U142" s="17">
        <f t="shared" si="225"/>
        <v>-37.5</v>
      </c>
      <c r="V142" s="17">
        <f t="shared" si="225"/>
        <v>-37.1</v>
      </c>
      <c r="W142" s="17">
        <f t="shared" si="225"/>
        <v>-45.87</v>
      </c>
      <c r="X142" s="17">
        <f t="shared" si="225"/>
        <v>-47.6</v>
      </c>
      <c r="Y142" s="17">
        <f t="shared" si="225"/>
        <v>-48.3</v>
      </c>
      <c r="Z142" s="17">
        <f t="shared" si="225"/>
        <v>-45.2</v>
      </c>
      <c r="AA142" s="17">
        <f t="shared" ref="AA142" si="226">AA34</f>
        <v>-50.32</v>
      </c>
      <c r="AD142" s="235"/>
    </row>
    <row r="143" spans="4:30" s="7" customFormat="1" ht="14.1" customHeight="1" x14ac:dyDescent="0.25">
      <c r="D143" s="13" t="s">
        <v>142</v>
      </c>
      <c r="E143" s="74"/>
      <c r="F143" s="13"/>
      <c r="G143" s="22" t="s">
        <v>134</v>
      </c>
      <c r="H143" s="22"/>
      <c r="I143" s="22"/>
      <c r="J143" s="22"/>
      <c r="K143" s="13"/>
      <c r="L143" s="17">
        <f t="shared" ref="L143:Z143" si="227">L49</f>
        <v>-145.72499999999999</v>
      </c>
      <c r="M143" s="17">
        <f t="shared" si="227"/>
        <v>-148.27799999999999</v>
      </c>
      <c r="N143" s="17">
        <f t="shared" si="227"/>
        <v>-148.27500000000001</v>
      </c>
      <c r="O143" s="17">
        <f t="shared" si="227"/>
        <v>-141.46</v>
      </c>
      <c r="P143" s="17">
        <f t="shared" si="227"/>
        <v>-145.94</v>
      </c>
      <c r="Q143" s="17">
        <f t="shared" si="227"/>
        <v>-147.25899999999999</v>
      </c>
      <c r="R143" s="17">
        <f t="shared" si="227"/>
        <v>-143.22399999999999</v>
      </c>
      <c r="S143" s="17">
        <f t="shared" si="227"/>
        <v>-141.03399999999999</v>
      </c>
      <c r="T143" s="17">
        <f t="shared" si="227"/>
        <v>-146.92599999999999</v>
      </c>
      <c r="U143" s="17">
        <f t="shared" si="227"/>
        <v>-143.95099999999999</v>
      </c>
      <c r="V143" s="17">
        <f t="shared" si="227"/>
        <v>-140.41300000000001</v>
      </c>
      <c r="W143" s="17">
        <f t="shared" si="227"/>
        <v>-149.16200000000001</v>
      </c>
      <c r="X143" s="17">
        <f t="shared" si="227"/>
        <v>-147.53200000000001</v>
      </c>
      <c r="Y143" s="17">
        <f t="shared" si="227"/>
        <v>-145.71799999999999</v>
      </c>
      <c r="Z143" s="17">
        <f t="shared" si="227"/>
        <v>-147.22</v>
      </c>
      <c r="AA143" s="17">
        <f t="shared" ref="AA143" si="228">AA49</f>
        <v>-157.48599999999999</v>
      </c>
      <c r="AD143" s="235"/>
    </row>
    <row r="144" spans="4:30" s="7" customFormat="1" ht="14.1" customHeight="1" x14ac:dyDescent="0.25">
      <c r="D144" s="13" t="s">
        <v>148</v>
      </c>
      <c r="E144" s="74"/>
      <c r="F144" s="13"/>
      <c r="G144" s="22" t="s">
        <v>134</v>
      </c>
      <c r="H144" s="22"/>
      <c r="I144" s="22"/>
      <c r="J144" s="22"/>
      <c r="K144" s="13"/>
      <c r="L144" s="17">
        <f t="shared" ref="L144:Z144" si="229">L56</f>
        <v>-1.6</v>
      </c>
      <c r="M144" s="17">
        <f t="shared" si="229"/>
        <v>-1.1000000000000001</v>
      </c>
      <c r="N144" s="17">
        <f t="shared" si="229"/>
        <v>-1.5</v>
      </c>
      <c r="O144" s="17">
        <f t="shared" si="229"/>
        <v>-4.3</v>
      </c>
      <c r="P144" s="17">
        <f t="shared" si="229"/>
        <v>-4.5999999999999996</v>
      </c>
      <c r="Q144" s="17">
        <f t="shared" si="229"/>
        <v>-4.8</v>
      </c>
      <c r="R144" s="17">
        <f t="shared" si="229"/>
        <v>-2.8</v>
      </c>
      <c r="S144" s="17">
        <f t="shared" si="229"/>
        <v>-5.0999999999999996</v>
      </c>
      <c r="T144" s="17">
        <f t="shared" si="229"/>
        <v>-4.5999999999999996</v>
      </c>
      <c r="U144" s="17">
        <f t="shared" si="229"/>
        <v>-4.8</v>
      </c>
      <c r="V144" s="17">
        <f t="shared" si="229"/>
        <v>-3.1</v>
      </c>
      <c r="W144" s="17">
        <f t="shared" si="229"/>
        <v>-4.16</v>
      </c>
      <c r="X144" s="17">
        <f t="shared" si="229"/>
        <v>-1.5</v>
      </c>
      <c r="Y144" s="17">
        <f t="shared" si="229"/>
        <v>-1.4</v>
      </c>
      <c r="Z144" s="17">
        <f t="shared" si="229"/>
        <v>-1</v>
      </c>
      <c r="AA144" s="17">
        <f t="shared" ref="AA144" si="230">AA56</f>
        <v>-1.22</v>
      </c>
      <c r="AD144" s="235"/>
    </row>
    <row r="145" spans="4:31" s="7" customFormat="1" ht="14.1" customHeight="1" thickBot="1" x14ac:dyDescent="0.3">
      <c r="D145" s="7" t="s">
        <v>244</v>
      </c>
      <c r="E145" s="24"/>
      <c r="G145" s="57" t="s">
        <v>134</v>
      </c>
      <c r="H145" s="41"/>
      <c r="I145" s="41"/>
      <c r="J145" s="41"/>
      <c r="L145" s="64">
        <f t="shared" ref="L145:Z145" si="231">L88</f>
        <v>-18.8</v>
      </c>
      <c r="M145" s="64">
        <f t="shared" si="231"/>
        <v>-40.700000000000003</v>
      </c>
      <c r="N145" s="64">
        <f t="shared" si="231"/>
        <v>-32.9</v>
      </c>
      <c r="O145" s="64">
        <f t="shared" si="231"/>
        <v>-62.2</v>
      </c>
      <c r="P145" s="64">
        <f t="shared" si="231"/>
        <v>-25.8</v>
      </c>
      <c r="Q145" s="64">
        <f t="shared" si="231"/>
        <v>-39.1</v>
      </c>
      <c r="R145" s="64">
        <f t="shared" si="231"/>
        <v>-34.700000000000003</v>
      </c>
      <c r="S145" s="64">
        <f t="shared" si="231"/>
        <v>-56.3</v>
      </c>
      <c r="T145" s="64">
        <f t="shared" si="231"/>
        <v>-33.1</v>
      </c>
      <c r="U145" s="64">
        <f t="shared" si="231"/>
        <v>-36.6</v>
      </c>
      <c r="V145" s="64">
        <f t="shared" si="231"/>
        <v>-33.5</v>
      </c>
      <c r="W145" s="64">
        <f t="shared" si="231"/>
        <v>-64.400000000000006</v>
      </c>
      <c r="X145" s="64">
        <f t="shared" si="231"/>
        <v>-42.7</v>
      </c>
      <c r="Y145" s="64">
        <f t="shared" si="231"/>
        <v>-43.5</v>
      </c>
      <c r="Z145" s="64">
        <f t="shared" si="231"/>
        <v>-43</v>
      </c>
      <c r="AA145" s="64">
        <f t="shared" ref="AA145" si="232">AA88</f>
        <v>-56.9</v>
      </c>
      <c r="AD145" s="235"/>
    </row>
    <row r="146" spans="4:31" s="7" customFormat="1" ht="14.1" customHeight="1" thickBot="1" x14ac:dyDescent="0.3">
      <c r="D146" s="87" t="s">
        <v>162</v>
      </c>
      <c r="E146" s="90"/>
      <c r="F146" s="87"/>
      <c r="G146" s="88" t="s">
        <v>134</v>
      </c>
      <c r="H146" s="88"/>
      <c r="I146" s="88"/>
      <c r="J146" s="88"/>
      <c r="K146" s="87"/>
      <c r="L146" s="89">
        <f>SUM(L142:L145)</f>
        <v>-186.22499999999999</v>
      </c>
      <c r="M146" s="89">
        <f t="shared" ref="M146:T146" si="233">SUM(M142:M145)</f>
        <v>-212.97800000000001</v>
      </c>
      <c r="N146" s="89">
        <f t="shared" si="233"/>
        <v>-206.97500000000002</v>
      </c>
      <c r="O146" s="89">
        <f t="shared" si="233"/>
        <v>-234.76000000000005</v>
      </c>
      <c r="P146" s="89">
        <f t="shared" si="233"/>
        <v>-205.04</v>
      </c>
      <c r="Q146" s="89">
        <f t="shared" si="233"/>
        <v>-219.959</v>
      </c>
      <c r="R146" s="89">
        <f t="shared" si="233"/>
        <v>-209.524</v>
      </c>
      <c r="S146" s="89">
        <f t="shared" si="233"/>
        <v>-233.93399999999997</v>
      </c>
      <c r="T146" s="89">
        <f t="shared" si="233"/>
        <v>-219.12599999999998</v>
      </c>
      <c r="U146" s="89">
        <f t="shared" ref="U146:V146" si="234">SUM(U142:U145)</f>
        <v>-222.851</v>
      </c>
      <c r="V146" s="89">
        <f t="shared" si="234"/>
        <v>-214.113</v>
      </c>
      <c r="W146" s="89">
        <f t="shared" ref="W146:X146" si="235">SUM(W142:W145)</f>
        <v>-263.59199999999998</v>
      </c>
      <c r="X146" s="89">
        <f t="shared" si="235"/>
        <v>-239.33199999999999</v>
      </c>
      <c r="Y146" s="89">
        <f t="shared" ref="Y146:Z146" si="236">SUM(Y142:Y145)</f>
        <v>-238.91799999999998</v>
      </c>
      <c r="Z146" s="89">
        <f t="shared" si="236"/>
        <v>-236.42000000000002</v>
      </c>
      <c r="AA146" s="89">
        <f t="shared" ref="AA146" si="237">SUM(AA142:AA145)</f>
        <v>-265.92599999999999</v>
      </c>
      <c r="AD146" s="235"/>
    </row>
    <row r="147" spans="4:31" s="7" customFormat="1" ht="15" customHeight="1" x14ac:dyDescent="0.25">
      <c r="E147" s="32"/>
      <c r="G147" s="41"/>
      <c r="H147" s="41"/>
      <c r="I147" s="41"/>
      <c r="J147" s="41"/>
    </row>
    <row r="148" spans="4:31" s="67" customFormat="1" ht="11.1" customHeight="1" x14ac:dyDescent="0.2">
      <c r="D148" s="68" t="s">
        <v>155</v>
      </c>
      <c r="E148" s="66"/>
      <c r="G148" s="69"/>
      <c r="H148" s="69"/>
      <c r="I148" s="69"/>
      <c r="J148" s="69"/>
      <c r="L148" s="73"/>
      <c r="P148" s="73"/>
      <c r="Q148" s="73"/>
    </row>
    <row r="149" spans="4:31" s="67" customFormat="1" ht="11.1" customHeight="1" x14ac:dyDescent="0.25">
      <c r="D149" s="70" t="s">
        <v>311</v>
      </c>
      <c r="E149" s="66"/>
      <c r="G149" s="69"/>
      <c r="H149" s="69"/>
      <c r="I149" s="69"/>
      <c r="J149" s="69"/>
    </row>
    <row r="150" spans="4:31" s="67" customFormat="1" ht="11.1" customHeight="1" x14ac:dyDescent="0.25">
      <c r="D150" s="261" t="s">
        <v>316</v>
      </c>
      <c r="E150" s="66"/>
      <c r="G150" s="69"/>
      <c r="H150" s="69"/>
      <c r="I150" s="69"/>
      <c r="J150" s="69"/>
    </row>
    <row r="151" spans="4:31" s="67" customFormat="1" ht="11.1" customHeight="1" x14ac:dyDescent="0.25">
      <c r="D151" s="67" t="s">
        <v>156</v>
      </c>
      <c r="E151" s="66"/>
      <c r="G151" s="69"/>
      <c r="H151" s="69"/>
      <c r="I151" s="69"/>
      <c r="J151" s="69"/>
    </row>
    <row r="152" spans="4:31" s="67" customFormat="1" ht="11.1" customHeight="1" x14ac:dyDescent="0.25">
      <c r="E152" s="66"/>
      <c r="G152" s="69"/>
      <c r="H152" s="69"/>
      <c r="I152" s="69"/>
      <c r="J152" s="69"/>
    </row>
    <row r="153" spans="4:31" s="67" customFormat="1" ht="11.1" customHeight="1" x14ac:dyDescent="0.2">
      <c r="D153" s="68" t="s">
        <v>87</v>
      </c>
      <c r="E153" s="66"/>
      <c r="G153" s="69"/>
      <c r="H153" s="69"/>
      <c r="I153" s="69"/>
      <c r="J153" s="69"/>
    </row>
    <row r="154" spans="4:31" s="67" customFormat="1" ht="10.5" customHeight="1" x14ac:dyDescent="0.25">
      <c r="D154" s="327" t="s">
        <v>501</v>
      </c>
      <c r="E154" s="327"/>
      <c r="F154" s="327"/>
      <c r="G154" s="327"/>
      <c r="H154" s="327"/>
      <c r="I154" s="327"/>
      <c r="J154" s="327"/>
      <c r="K154" s="327"/>
      <c r="L154" s="327"/>
      <c r="M154" s="327"/>
      <c r="N154" s="327"/>
      <c r="O154" s="327"/>
      <c r="P154" s="327"/>
      <c r="Q154" s="327"/>
      <c r="R154" s="327"/>
      <c r="S154" s="327"/>
      <c r="T154" s="327"/>
      <c r="U154" s="327"/>
      <c r="V154" s="327"/>
      <c r="W154" s="327"/>
      <c r="X154" s="327"/>
      <c r="Y154" s="327"/>
      <c r="Z154" s="327"/>
      <c r="AA154" s="327"/>
    </row>
    <row r="155" spans="4:31" s="67" customFormat="1" ht="25.5" customHeight="1" x14ac:dyDescent="0.25">
      <c r="D155" s="347" t="s">
        <v>480</v>
      </c>
      <c r="E155" s="349"/>
      <c r="F155" s="349"/>
      <c r="G155" s="349"/>
      <c r="H155" s="349"/>
      <c r="I155" s="349"/>
      <c r="J155" s="349"/>
      <c r="K155" s="349"/>
      <c r="L155" s="349"/>
      <c r="M155" s="349"/>
      <c r="N155" s="349"/>
      <c r="O155" s="349"/>
      <c r="P155" s="349"/>
      <c r="Q155" s="349"/>
      <c r="R155" s="349"/>
      <c r="S155" s="349"/>
      <c r="T155" s="349"/>
      <c r="U155" s="349"/>
      <c r="V155" s="349"/>
      <c r="W155" s="349"/>
      <c r="X155" s="349"/>
      <c r="Y155" s="349"/>
      <c r="Z155" s="349"/>
      <c r="AA155" s="349"/>
      <c r="AE155" s="71"/>
    </row>
    <row r="156" spans="4:31" s="67" customFormat="1" ht="11.25" customHeight="1" x14ac:dyDescent="0.25">
      <c r="D156" s="327" t="s">
        <v>437</v>
      </c>
      <c r="E156" s="327"/>
      <c r="F156" s="327"/>
      <c r="G156" s="327"/>
      <c r="H156" s="327"/>
      <c r="I156" s="327"/>
      <c r="J156" s="327"/>
      <c r="K156" s="327"/>
      <c r="L156" s="327"/>
      <c r="M156" s="327"/>
      <c r="N156" s="327"/>
      <c r="O156" s="327"/>
      <c r="P156" s="327"/>
      <c r="Q156" s="327"/>
      <c r="R156" s="327"/>
      <c r="S156" s="327"/>
      <c r="T156" s="327"/>
      <c r="U156" s="327"/>
      <c r="V156" s="327"/>
      <c r="W156" s="327"/>
      <c r="X156" s="327"/>
      <c r="Y156" s="327"/>
      <c r="Z156" s="327"/>
      <c r="AA156" s="327"/>
      <c r="AE156" s="71"/>
    </row>
    <row r="157" spans="4:31" s="67" customFormat="1" ht="11.1" customHeight="1" x14ac:dyDescent="0.25">
      <c r="D157" s="327" t="s">
        <v>245</v>
      </c>
      <c r="E157" s="327"/>
      <c r="F157" s="327"/>
      <c r="G157" s="327"/>
      <c r="H157" s="327"/>
      <c r="I157" s="327"/>
      <c r="J157" s="327"/>
      <c r="K157" s="327"/>
      <c r="L157" s="327"/>
      <c r="M157" s="327"/>
      <c r="N157" s="327"/>
      <c r="O157" s="327"/>
      <c r="P157" s="327"/>
      <c r="Q157" s="327"/>
      <c r="R157" s="327"/>
      <c r="S157" s="327"/>
      <c r="T157" s="327"/>
      <c r="U157" s="327"/>
      <c r="V157" s="327"/>
      <c r="W157" s="327"/>
      <c r="AE157" s="71"/>
    </row>
    <row r="158" spans="4:31" s="67" customFormat="1" ht="11.1" customHeight="1" x14ac:dyDescent="0.25">
      <c r="D158" s="327" t="s">
        <v>438</v>
      </c>
      <c r="E158" s="327"/>
      <c r="F158" s="327"/>
      <c r="G158" s="327"/>
      <c r="H158" s="327"/>
      <c r="I158" s="327"/>
      <c r="J158" s="327"/>
      <c r="K158" s="327"/>
      <c r="L158" s="327"/>
      <c r="M158" s="327"/>
      <c r="N158" s="327"/>
      <c r="O158" s="327"/>
      <c r="P158" s="327"/>
      <c r="Q158" s="327"/>
      <c r="R158" s="327"/>
      <c r="S158" s="327"/>
      <c r="T158" s="327"/>
      <c r="U158" s="327"/>
      <c r="V158" s="327"/>
      <c r="W158" s="327"/>
      <c r="AE158" s="71"/>
    </row>
    <row r="159" spans="4:31" s="67" customFormat="1" ht="11.1" customHeight="1" x14ac:dyDescent="0.25">
      <c r="D159" s="327" t="s">
        <v>308</v>
      </c>
      <c r="E159" s="327"/>
      <c r="F159" s="327"/>
      <c r="G159" s="327"/>
      <c r="H159" s="327"/>
      <c r="I159" s="327"/>
      <c r="J159" s="327"/>
      <c r="K159" s="327"/>
      <c r="L159" s="327"/>
      <c r="M159" s="327"/>
      <c r="N159" s="327"/>
      <c r="O159" s="327"/>
      <c r="P159" s="327"/>
      <c r="Q159" s="327"/>
      <c r="R159" s="327"/>
      <c r="S159" s="327"/>
      <c r="T159" s="327"/>
      <c r="U159" s="327"/>
      <c r="V159" s="327"/>
      <c r="W159" s="327"/>
      <c r="AE159" s="71"/>
    </row>
    <row r="160" spans="4:31" s="67" customFormat="1" ht="11.1" customHeight="1" x14ac:dyDescent="0.25">
      <c r="D160" s="67" t="s">
        <v>494</v>
      </c>
      <c r="E160" s="239"/>
      <c r="F160" s="239"/>
      <c r="G160" s="239"/>
      <c r="H160" s="239"/>
      <c r="I160" s="239"/>
      <c r="J160" s="239"/>
      <c r="K160" s="239"/>
      <c r="L160" s="239"/>
      <c r="M160" s="239"/>
      <c r="N160" s="239"/>
      <c r="O160" s="239"/>
      <c r="P160" s="239"/>
      <c r="Q160" s="239"/>
      <c r="R160" s="239"/>
      <c r="S160" s="239"/>
      <c r="T160" s="327"/>
      <c r="U160" s="327"/>
      <c r="V160" s="327"/>
      <c r="W160" s="327"/>
      <c r="AE160" s="71"/>
    </row>
    <row r="161" spans="4:31" s="67" customFormat="1" ht="11.1" customHeight="1" x14ac:dyDescent="0.25">
      <c r="D161" s="67" t="s">
        <v>481</v>
      </c>
      <c r="E161" s="327"/>
      <c r="F161" s="327"/>
      <c r="G161" s="327"/>
      <c r="H161" s="327"/>
      <c r="I161" s="327"/>
      <c r="J161" s="327"/>
      <c r="K161" s="327"/>
      <c r="L161" s="327"/>
      <c r="M161" s="327"/>
      <c r="N161" s="327"/>
      <c r="O161" s="327"/>
      <c r="P161" s="327"/>
      <c r="Q161" s="327"/>
      <c r="R161" s="327"/>
      <c r="S161" s="327"/>
      <c r="T161" s="327"/>
      <c r="U161" s="327"/>
      <c r="V161" s="327"/>
      <c r="W161" s="327"/>
      <c r="AE161" s="71"/>
    </row>
    <row r="162" spans="4:31" s="67" customFormat="1" ht="11.1" customHeight="1" x14ac:dyDescent="0.25">
      <c r="D162" s="293" t="s">
        <v>489</v>
      </c>
      <c r="E162" s="327"/>
      <c r="F162" s="327"/>
      <c r="G162" s="327"/>
      <c r="H162" s="327"/>
      <c r="I162" s="327"/>
      <c r="J162" s="327"/>
      <c r="K162" s="327"/>
      <c r="L162" s="327"/>
      <c r="M162" s="327"/>
      <c r="N162" s="327"/>
      <c r="O162" s="327"/>
      <c r="P162" s="327"/>
      <c r="Q162" s="327"/>
      <c r="R162" s="327"/>
      <c r="S162" s="327"/>
      <c r="T162" s="327"/>
      <c r="U162" s="327"/>
      <c r="V162" s="327"/>
      <c r="W162" s="327"/>
      <c r="AE162" s="71"/>
    </row>
    <row r="163" spans="4:31" s="67" customFormat="1" ht="24" customHeight="1" x14ac:dyDescent="0.25">
      <c r="D163" s="345" t="s">
        <v>490</v>
      </c>
      <c r="E163" s="345"/>
      <c r="F163" s="345"/>
      <c r="G163" s="345"/>
      <c r="H163" s="345"/>
      <c r="I163" s="345"/>
      <c r="J163" s="345"/>
      <c r="K163" s="345"/>
      <c r="L163" s="345"/>
      <c r="M163" s="345"/>
      <c r="N163" s="345"/>
      <c r="O163" s="345"/>
      <c r="P163" s="345"/>
      <c r="Q163" s="345"/>
      <c r="R163" s="345"/>
      <c r="S163" s="345"/>
      <c r="T163" s="345"/>
      <c r="U163" s="345"/>
      <c r="V163" s="345"/>
      <c r="W163" s="345"/>
      <c r="X163" s="345"/>
      <c r="Y163" s="345"/>
      <c r="Z163" s="345"/>
      <c r="AA163" s="345"/>
      <c r="AE163" s="71"/>
    </row>
    <row r="164" spans="4:31" s="293" customFormat="1" ht="11.1" customHeight="1" x14ac:dyDescent="0.25">
      <c r="D164" s="67" t="s">
        <v>484</v>
      </c>
      <c r="E164" s="328"/>
      <c r="F164" s="328"/>
      <c r="G164" s="328"/>
      <c r="H164" s="328"/>
      <c r="I164" s="328"/>
      <c r="J164" s="328"/>
      <c r="K164" s="328"/>
      <c r="L164" s="328"/>
      <c r="M164" s="328"/>
      <c r="N164" s="328"/>
      <c r="O164" s="328"/>
      <c r="P164" s="328"/>
      <c r="Q164" s="328"/>
      <c r="R164" s="328"/>
      <c r="S164" s="328"/>
      <c r="T164" s="328"/>
      <c r="U164" s="328"/>
      <c r="V164" s="328"/>
      <c r="W164" s="328"/>
      <c r="X164" s="67"/>
      <c r="Y164" s="67"/>
      <c r="Z164" s="67"/>
      <c r="AA164" s="67"/>
      <c r="AE164" s="294"/>
    </row>
    <row r="165" spans="4:31" s="67" customFormat="1" ht="11.1" customHeight="1" x14ac:dyDescent="0.25">
      <c r="D165" s="293" t="s">
        <v>485</v>
      </c>
      <c r="E165" s="344"/>
      <c r="F165" s="344"/>
      <c r="G165" s="344"/>
      <c r="H165" s="344"/>
      <c r="I165" s="344"/>
      <c r="J165" s="344"/>
      <c r="K165" s="344"/>
      <c r="L165" s="344"/>
      <c r="M165" s="344"/>
      <c r="N165" s="344"/>
      <c r="O165" s="344"/>
      <c r="P165" s="344"/>
      <c r="Q165" s="344"/>
      <c r="R165" s="344"/>
      <c r="S165" s="344"/>
      <c r="T165" s="344"/>
      <c r="U165" s="344"/>
      <c r="V165" s="344"/>
      <c r="W165" s="344"/>
      <c r="X165" s="344"/>
      <c r="Y165" s="344"/>
      <c r="Z165" s="344"/>
      <c r="AA165" s="344"/>
      <c r="AE165" s="71"/>
    </row>
    <row r="166" spans="4:31" s="67" customFormat="1" ht="11.1" customHeight="1" x14ac:dyDescent="0.25">
      <c r="D166" s="67" t="s">
        <v>499</v>
      </c>
      <c r="E166" s="328"/>
      <c r="F166" s="328"/>
      <c r="G166" s="328"/>
      <c r="H166" s="328"/>
      <c r="I166" s="328"/>
      <c r="J166" s="328"/>
      <c r="K166" s="328"/>
      <c r="L166" s="328"/>
      <c r="M166" s="328"/>
      <c r="N166" s="328"/>
      <c r="O166" s="328"/>
      <c r="P166" s="328"/>
      <c r="Q166" s="328"/>
      <c r="R166" s="328"/>
      <c r="S166" s="328"/>
      <c r="T166" s="328"/>
      <c r="U166" s="328"/>
      <c r="V166" s="328"/>
      <c r="W166" s="328"/>
      <c r="AE166" s="71"/>
    </row>
    <row r="167" spans="4:31" s="67" customFormat="1" ht="11.1" customHeight="1" x14ac:dyDescent="0.25">
      <c r="D167" s="67" t="s">
        <v>502</v>
      </c>
      <c r="E167" s="328"/>
      <c r="F167" s="328"/>
      <c r="G167" s="328"/>
      <c r="H167" s="328"/>
      <c r="I167" s="328"/>
      <c r="J167" s="328"/>
      <c r="K167" s="328"/>
      <c r="L167" s="328"/>
      <c r="M167" s="328"/>
      <c r="N167" s="328"/>
      <c r="O167" s="328"/>
      <c r="P167" s="328"/>
      <c r="Q167" s="328"/>
      <c r="R167" s="328"/>
      <c r="S167" s="328"/>
      <c r="T167" s="328"/>
      <c r="U167" s="328"/>
      <c r="V167" s="328"/>
      <c r="W167" s="328"/>
      <c r="AE167" s="71"/>
    </row>
    <row r="168" spans="4:31" s="67" customFormat="1" ht="11.1" customHeight="1" x14ac:dyDescent="0.25">
      <c r="D168" s="199" t="s">
        <v>500</v>
      </c>
      <c r="E168" s="328"/>
      <c r="F168" s="328"/>
      <c r="G168" s="328"/>
      <c r="H168" s="328"/>
      <c r="I168" s="328"/>
      <c r="J168" s="328"/>
      <c r="K168" s="328"/>
      <c r="L168" s="328"/>
      <c r="M168" s="328"/>
      <c r="N168" s="328"/>
      <c r="O168" s="328"/>
      <c r="P168" s="328"/>
      <c r="Q168" s="328"/>
      <c r="R168" s="328"/>
      <c r="S168" s="328"/>
      <c r="T168" s="328"/>
      <c r="U168" s="328"/>
      <c r="V168" s="328"/>
      <c r="W168" s="328"/>
      <c r="AE168" s="71"/>
    </row>
    <row r="169" spans="4:31" s="67" customFormat="1" ht="11.1" customHeight="1" x14ac:dyDescent="0.25">
      <c r="D169" s="328" t="s">
        <v>491</v>
      </c>
      <c r="E169" s="328"/>
      <c r="F169" s="328"/>
      <c r="G169" s="328"/>
      <c r="H169" s="328"/>
      <c r="I169" s="328"/>
      <c r="J169" s="328"/>
      <c r="K169" s="328"/>
      <c r="L169" s="328"/>
      <c r="M169" s="328"/>
      <c r="N169" s="328"/>
      <c r="O169" s="328"/>
      <c r="P169" s="328"/>
      <c r="Q169" s="328"/>
      <c r="R169" s="328"/>
      <c r="S169" s="328"/>
      <c r="T169" s="328"/>
      <c r="U169" s="328"/>
      <c r="V169" s="328"/>
      <c r="W169" s="328"/>
      <c r="AE169" s="71"/>
    </row>
    <row r="170" spans="4:31" x14ac:dyDescent="0.2">
      <c r="D170" s="328" t="s">
        <v>492</v>
      </c>
      <c r="E170" s="328"/>
      <c r="F170" s="328"/>
      <c r="G170" s="328"/>
      <c r="H170" s="328"/>
      <c r="I170" s="328"/>
      <c r="J170" s="328"/>
      <c r="K170" s="328"/>
      <c r="L170" s="328"/>
      <c r="M170" s="328"/>
      <c r="N170" s="328"/>
      <c r="O170" s="328"/>
      <c r="P170" s="328"/>
      <c r="Q170" s="328"/>
      <c r="R170" s="328"/>
      <c r="S170" s="328"/>
      <c r="T170" s="328"/>
      <c r="U170" s="328"/>
      <c r="V170" s="328"/>
      <c r="W170" s="328"/>
      <c r="X170" s="67"/>
      <c r="Y170" s="67"/>
      <c r="Z170" s="67"/>
      <c r="AA170" s="67"/>
    </row>
    <row r="171" spans="4:31" x14ac:dyDescent="0.2">
      <c r="D171" s="67" t="s">
        <v>493</v>
      </c>
      <c r="E171" s="328"/>
      <c r="F171" s="328"/>
      <c r="G171" s="328"/>
      <c r="H171" s="328"/>
      <c r="I171" s="328"/>
      <c r="J171" s="328"/>
      <c r="K171" s="328"/>
      <c r="L171" s="328"/>
      <c r="M171" s="328"/>
      <c r="N171" s="328"/>
      <c r="O171" s="328"/>
      <c r="P171" s="328"/>
      <c r="Q171" s="328"/>
      <c r="R171" s="328"/>
      <c r="S171" s="328"/>
      <c r="T171" s="328"/>
      <c r="U171" s="328"/>
      <c r="V171" s="328"/>
      <c r="W171" s="328"/>
      <c r="X171" s="67"/>
      <c r="Y171" s="67"/>
      <c r="Z171" s="67"/>
      <c r="AA171" s="67"/>
    </row>
    <row r="172" spans="4:31" s="67" customFormat="1" ht="11.25" x14ac:dyDescent="0.25">
      <c r="D172" s="345" t="s">
        <v>495</v>
      </c>
      <c r="E172" s="345"/>
      <c r="F172" s="345"/>
      <c r="G172" s="345"/>
      <c r="H172" s="345"/>
      <c r="I172" s="345"/>
      <c r="J172" s="345"/>
      <c r="K172" s="345"/>
      <c r="L172" s="345"/>
      <c r="M172" s="345"/>
      <c r="N172" s="345"/>
      <c r="O172" s="345"/>
      <c r="P172" s="345"/>
      <c r="Q172" s="345"/>
      <c r="R172" s="345"/>
      <c r="S172" s="345"/>
      <c r="T172" s="345"/>
      <c r="U172" s="345"/>
      <c r="V172" s="345"/>
      <c r="W172" s="345"/>
      <c r="X172" s="345"/>
      <c r="Y172" s="345"/>
      <c r="Z172" s="345"/>
      <c r="AA172" s="345"/>
      <c r="AE172" s="71"/>
    </row>
    <row r="173" spans="4:31" x14ac:dyDescent="0.2">
      <c r="D173" s="67"/>
      <c r="E173" s="328"/>
      <c r="F173" s="328"/>
      <c r="G173" s="328"/>
      <c r="H173" s="328"/>
      <c r="I173" s="328"/>
      <c r="J173" s="328"/>
      <c r="K173" s="328"/>
      <c r="L173" s="328"/>
      <c r="M173" s="328"/>
      <c r="N173" s="328"/>
      <c r="O173" s="328"/>
      <c r="P173" s="328"/>
      <c r="Q173" s="328"/>
      <c r="R173" s="328"/>
      <c r="S173" s="328"/>
      <c r="T173" s="328"/>
      <c r="U173" s="328"/>
      <c r="V173" s="328"/>
      <c r="W173" s="328"/>
      <c r="X173" s="67"/>
      <c r="Y173" s="67"/>
      <c r="Z173" s="67"/>
      <c r="AA173" s="67"/>
    </row>
  </sheetData>
  <mergeCells count="3">
    <mergeCell ref="D163:AA163"/>
    <mergeCell ref="D172:AA172"/>
    <mergeCell ref="D155:AA155"/>
  </mergeCells>
  <pageMargins left="0.70866141732283472" right="0.70866141732283472" top="0.74803149606299213" bottom="0.74803149606299213" header="0.31496062992125984" footer="0.31496062992125984"/>
  <pageSetup paperSize="9" scale="47" fitToHeight="0" orientation="landscape" r:id="rId1"/>
  <headerFooter>
    <oddFooter>&amp;R&amp;P</oddFooter>
  </headerFooter>
  <rowBreaks count="2" manualBreakCount="2">
    <brk id="78" min="1" max="27" man="1"/>
    <brk id="147" min="1" max="27" man="1"/>
  </rowBreaks>
  <customProperties>
    <customPr name="UniqueName" r:id="rId2"/>
  </customProperties>
  <ignoredErrors>
    <ignoredError sqref="L23:V23" formula="1"/>
  </ignoredError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AA66"/>
  <sheetViews>
    <sheetView showGridLines="0" view="pageBreakPreview" zoomScaleNormal="115" zoomScaleSheetLayoutView="100" workbookViewId="0"/>
  </sheetViews>
  <sheetFormatPr defaultColWidth="9" defaultRowHeight="15" x14ac:dyDescent="0.25"/>
  <cols>
    <col min="1" max="1" width="2.28515625" customWidth="1"/>
    <col min="2" max="2" width="1.42578125" customWidth="1"/>
    <col min="3" max="3" width="40.140625" customWidth="1"/>
    <col min="4" max="19" width="12.42578125" customWidth="1"/>
    <col min="20" max="20" width="1.7109375" customWidth="1"/>
  </cols>
  <sheetData>
    <row r="1" spans="3:20" ht="7.5" customHeight="1" x14ac:dyDescent="0.25">
      <c r="M1" s="128"/>
      <c r="N1" s="128"/>
      <c r="O1" s="128"/>
      <c r="P1" s="128"/>
      <c r="Q1" s="128"/>
      <c r="R1" s="128"/>
      <c r="S1" s="128"/>
    </row>
    <row r="2" spans="3:20" s="3" customFormat="1" ht="15.75" x14ac:dyDescent="0.25">
      <c r="C2" s="109" t="s">
        <v>275</v>
      </c>
      <c r="J2" s="76"/>
      <c r="M2" s="76"/>
      <c r="N2" s="76"/>
      <c r="O2" s="76"/>
      <c r="P2" s="76"/>
      <c r="Q2" s="76"/>
      <c r="R2" s="76"/>
      <c r="S2" s="76"/>
    </row>
    <row r="3" spans="3:20" s="4" customFormat="1" ht="21" customHeight="1" x14ac:dyDescent="0.2">
      <c r="C3" s="233" t="s">
        <v>240</v>
      </c>
      <c r="D3" s="214" t="s">
        <v>239</v>
      </c>
      <c r="E3" s="214" t="s">
        <v>239</v>
      </c>
      <c r="F3" s="214" t="s">
        <v>239</v>
      </c>
      <c r="G3" s="214" t="s">
        <v>239</v>
      </c>
      <c r="H3" s="214" t="s">
        <v>239</v>
      </c>
      <c r="I3" s="214" t="s">
        <v>239</v>
      </c>
      <c r="J3" s="214" t="s">
        <v>239</v>
      </c>
      <c r="K3" s="214" t="s">
        <v>239</v>
      </c>
      <c r="L3" s="214" t="s">
        <v>239</v>
      </c>
      <c r="M3" s="214" t="s">
        <v>239</v>
      </c>
      <c r="N3" s="214" t="s">
        <v>239</v>
      </c>
      <c r="O3" s="214" t="s">
        <v>239</v>
      </c>
      <c r="P3" s="214" t="s">
        <v>239</v>
      </c>
      <c r="Q3" s="214" t="s">
        <v>239</v>
      </c>
      <c r="R3" s="214" t="s">
        <v>239</v>
      </c>
      <c r="S3" s="214" t="s">
        <v>395</v>
      </c>
    </row>
    <row r="4" spans="3:20" s="4" customFormat="1" ht="9.9499999999999993" customHeight="1" x14ac:dyDescent="0.2">
      <c r="C4" s="216"/>
      <c r="D4" s="214"/>
      <c r="E4" s="214"/>
      <c r="F4" s="214"/>
      <c r="G4" s="214"/>
      <c r="H4" s="214"/>
      <c r="I4" s="214"/>
      <c r="J4" s="214"/>
      <c r="K4" s="214"/>
      <c r="L4" s="214"/>
      <c r="M4" s="214"/>
      <c r="N4" s="164"/>
      <c r="O4" s="164"/>
      <c r="P4" s="164"/>
      <c r="Q4" s="164"/>
      <c r="R4" s="164"/>
      <c r="S4" s="164"/>
    </row>
    <row r="5" spans="3:20" s="218" customFormat="1" ht="15" customHeight="1" x14ac:dyDescent="0.2">
      <c r="C5" s="217"/>
      <c r="D5" s="164" t="s">
        <v>59</v>
      </c>
      <c r="E5" s="164" t="s">
        <v>69</v>
      </c>
      <c r="F5" s="164" t="s">
        <v>68</v>
      </c>
      <c r="G5" s="164" t="s">
        <v>67</v>
      </c>
      <c r="H5" s="164" t="s">
        <v>63</v>
      </c>
      <c r="I5" s="164" t="s">
        <v>64</v>
      </c>
      <c r="J5" s="164" t="s">
        <v>65</v>
      </c>
      <c r="K5" s="164" t="s">
        <v>66</v>
      </c>
      <c r="L5" s="164" t="s">
        <v>62</v>
      </c>
      <c r="M5" s="164" t="s">
        <v>61</v>
      </c>
      <c r="N5" s="164" t="s">
        <v>60</v>
      </c>
      <c r="O5" s="164" t="s">
        <v>190</v>
      </c>
      <c r="P5" s="164" t="s">
        <v>232</v>
      </c>
      <c r="Q5" s="164" t="s">
        <v>303</v>
      </c>
      <c r="R5" s="164" t="s">
        <v>321</v>
      </c>
      <c r="S5" s="164" t="s">
        <v>396</v>
      </c>
      <c r="T5" s="209"/>
    </row>
    <row r="6" spans="3:20" s="4" customFormat="1" ht="13.5" thickBot="1" x14ac:dyDescent="0.25">
      <c r="C6" s="110" t="s">
        <v>15</v>
      </c>
      <c r="D6" s="111" t="s">
        <v>72</v>
      </c>
      <c r="E6" s="111" t="s">
        <v>73</v>
      </c>
      <c r="F6" s="111" t="s">
        <v>74</v>
      </c>
      <c r="G6" s="111" t="s">
        <v>75</v>
      </c>
      <c r="H6" s="111" t="s">
        <v>76</v>
      </c>
      <c r="I6" s="111" t="s">
        <v>77</v>
      </c>
      <c r="J6" s="111" t="s">
        <v>78</v>
      </c>
      <c r="K6" s="111" t="s">
        <v>79</v>
      </c>
      <c r="L6" s="111" t="s">
        <v>80</v>
      </c>
      <c r="M6" s="111" t="s">
        <v>81</v>
      </c>
      <c r="N6" s="111" t="s">
        <v>82</v>
      </c>
      <c r="O6" s="111" t="s">
        <v>191</v>
      </c>
      <c r="P6" s="111" t="s">
        <v>233</v>
      </c>
      <c r="Q6" s="111" t="s">
        <v>304</v>
      </c>
      <c r="R6" s="111" t="s">
        <v>322</v>
      </c>
      <c r="S6" s="111" t="s">
        <v>397</v>
      </c>
    </row>
    <row r="7" spans="3:20" ht="16.350000000000001" customHeight="1" thickTop="1" x14ac:dyDescent="0.25">
      <c r="C7" s="112" t="s">
        <v>0</v>
      </c>
      <c r="D7" s="113">
        <v>682.01548204898006</v>
      </c>
      <c r="E7" s="113">
        <v>698.33709725830761</v>
      </c>
      <c r="F7" s="113">
        <v>721.97923264021711</v>
      </c>
      <c r="G7" s="113">
        <v>724.68988624940414</v>
      </c>
      <c r="H7" s="113">
        <v>757.86863530400274</v>
      </c>
      <c r="I7" s="113">
        <v>765.7442663009931</v>
      </c>
      <c r="J7" s="113">
        <v>780.98375371937368</v>
      </c>
      <c r="K7" s="113">
        <v>785.37368682363069</v>
      </c>
      <c r="L7" s="113">
        <v>834.4303519900235</v>
      </c>
      <c r="M7" s="113">
        <v>849.08908567143794</v>
      </c>
      <c r="N7" s="113">
        <v>854.26887148183539</v>
      </c>
      <c r="O7" s="113">
        <v>870.22966843229926</v>
      </c>
      <c r="P7" s="113">
        <v>919.89702655751148</v>
      </c>
      <c r="Q7" s="113">
        <v>927.85240633803517</v>
      </c>
      <c r="R7" s="113">
        <v>933</v>
      </c>
      <c r="S7" s="113">
        <v>964.7</v>
      </c>
    </row>
    <row r="8" spans="3:20" ht="16.350000000000001" customHeight="1" x14ac:dyDescent="0.25">
      <c r="C8" s="114" t="s">
        <v>16</v>
      </c>
      <c r="D8" s="115">
        <v>-410.33776682346098</v>
      </c>
      <c r="E8" s="115">
        <v>-432.17422205790604</v>
      </c>
      <c r="F8" s="115">
        <v>-425.93595910353525</v>
      </c>
      <c r="G8" s="115">
        <v>-447.00873920013663</v>
      </c>
      <c r="H8" s="115">
        <v>-436.276945675192</v>
      </c>
      <c r="I8" s="115">
        <v>-443.44548825018677</v>
      </c>
      <c r="J8" s="115">
        <v>-448.8770685707151</v>
      </c>
      <c r="K8" s="115">
        <v>-467.54882565882247</v>
      </c>
      <c r="L8" s="115">
        <v>-466.60855953177179</v>
      </c>
      <c r="M8" s="115">
        <v>-476.6801885095976</v>
      </c>
      <c r="N8" s="115">
        <v>-466.51990656702793</v>
      </c>
      <c r="O8" s="115">
        <v>-501.23061788919063</v>
      </c>
      <c r="P8" s="115">
        <v>-511.27624718089913</v>
      </c>
      <c r="Q8" s="115">
        <v>-520.85190584760562</v>
      </c>
      <c r="R8" s="115">
        <v>-548.39999999999986</v>
      </c>
      <c r="S8" s="115">
        <v>-633.20000000000005</v>
      </c>
    </row>
    <row r="9" spans="3:20" ht="16.350000000000001" customHeight="1" thickBot="1" x14ac:dyDescent="0.3">
      <c r="C9" s="116" t="s">
        <v>17</v>
      </c>
      <c r="D9" s="117">
        <v>1.1327256167789339</v>
      </c>
      <c r="E9" s="117">
        <v>1.2958528188655141</v>
      </c>
      <c r="F9" s="117">
        <v>1.0756244731978419</v>
      </c>
      <c r="G9" s="117">
        <v>1.25258178483806</v>
      </c>
      <c r="H9" s="117">
        <v>1.1825536216282972</v>
      </c>
      <c r="I9" s="117">
        <v>0.99580122059021303</v>
      </c>
      <c r="J9" s="117">
        <v>0.94324417062632593</v>
      </c>
      <c r="K9" s="117">
        <v>1.1555026821754442</v>
      </c>
      <c r="L9" s="117">
        <v>1.098166268917288</v>
      </c>
      <c r="M9" s="117">
        <v>1.1385986883388168</v>
      </c>
      <c r="N9" s="117">
        <v>0.91630945538214503</v>
      </c>
      <c r="O9" s="117">
        <v>1.7604023027377931</v>
      </c>
      <c r="P9" s="117">
        <v>1.1168925074420351</v>
      </c>
      <c r="Q9" s="117">
        <v>1.1472411139140661</v>
      </c>
      <c r="R9" s="117">
        <v>1.3</v>
      </c>
      <c r="S9" s="117">
        <v>2.1</v>
      </c>
    </row>
    <row r="10" spans="3:20" ht="16.350000000000001" customHeight="1" x14ac:dyDescent="0.25">
      <c r="C10" s="118" t="s">
        <v>174</v>
      </c>
      <c r="D10" s="119">
        <v>272.81</v>
      </c>
      <c r="E10" s="119">
        <v>267.459</v>
      </c>
      <c r="F10" s="119">
        <v>297.11900000000003</v>
      </c>
      <c r="G10" s="119">
        <v>278.93400000000003</v>
      </c>
      <c r="H10" s="119">
        <v>322.774</v>
      </c>
      <c r="I10" s="119">
        <v>323.29500000000002</v>
      </c>
      <c r="J10" s="119">
        <v>333.05</v>
      </c>
      <c r="K10" s="119">
        <v>318.98</v>
      </c>
      <c r="L10" s="119">
        <v>368.92</v>
      </c>
      <c r="M10" s="119">
        <v>373.54700000000003</v>
      </c>
      <c r="N10" s="119">
        <v>388.66500000000002</v>
      </c>
      <c r="O10" s="119">
        <v>370.75900000000001</v>
      </c>
      <c r="P10" s="119">
        <v>409.738</v>
      </c>
      <c r="Q10" s="119">
        <v>408.14800000000002</v>
      </c>
      <c r="R10" s="119">
        <v>385.9</v>
      </c>
      <c r="S10" s="119">
        <v>333.6</v>
      </c>
    </row>
    <row r="11" spans="3:20" ht="16.350000000000001" customHeight="1" x14ac:dyDescent="0.25">
      <c r="C11" s="114" t="s">
        <v>237</v>
      </c>
      <c r="D11" s="120">
        <v>0.4</v>
      </c>
      <c r="E11" s="120">
        <v>0.38300000000000001</v>
      </c>
      <c r="F11" s="120">
        <v>0.41199999999999998</v>
      </c>
      <c r="G11" s="120">
        <v>0.38500000000000001</v>
      </c>
      <c r="H11" s="120">
        <v>0.42599999999999999</v>
      </c>
      <c r="I11" s="120">
        <v>0.42199999999999999</v>
      </c>
      <c r="J11" s="120">
        <v>0.42599999999999999</v>
      </c>
      <c r="K11" s="120">
        <v>0.40600000000000003</v>
      </c>
      <c r="L11" s="120">
        <v>0.442</v>
      </c>
      <c r="M11" s="120">
        <v>0.44</v>
      </c>
      <c r="N11" s="120">
        <v>0.45500000000000002</v>
      </c>
      <c r="O11" s="120">
        <v>0.42599999999999999</v>
      </c>
      <c r="P11" s="120">
        <v>0.44500000000000001</v>
      </c>
      <c r="Q11" s="120">
        <v>0.44</v>
      </c>
      <c r="R11" s="120">
        <v>0.41399999999999998</v>
      </c>
      <c r="S11" s="120">
        <v>0.34599999999999997</v>
      </c>
    </row>
    <row r="12" spans="3:20" ht="16.350000000000001" customHeight="1" x14ac:dyDescent="0.25">
      <c r="C12" s="114" t="s">
        <v>400</v>
      </c>
      <c r="D12" s="115">
        <v>0</v>
      </c>
      <c r="E12" s="115">
        <v>0</v>
      </c>
      <c r="F12" s="115">
        <v>0</v>
      </c>
      <c r="G12" s="115">
        <v>0</v>
      </c>
      <c r="H12" s="115">
        <v>0</v>
      </c>
      <c r="I12" s="115">
        <v>0</v>
      </c>
      <c r="J12" s="115">
        <v>0</v>
      </c>
      <c r="K12" s="115">
        <v>0</v>
      </c>
      <c r="L12" s="115">
        <v>0</v>
      </c>
      <c r="M12" s="115">
        <v>0</v>
      </c>
      <c r="N12" s="115">
        <v>0</v>
      </c>
      <c r="O12" s="115">
        <v>0</v>
      </c>
      <c r="P12" s="115">
        <v>0</v>
      </c>
      <c r="Q12" s="115">
        <v>0</v>
      </c>
      <c r="R12" s="115">
        <v>0</v>
      </c>
      <c r="S12" s="115">
        <v>-21.2</v>
      </c>
    </row>
    <row r="13" spans="3:20" ht="16.350000000000001" customHeight="1" thickBot="1" x14ac:dyDescent="0.3">
      <c r="C13" s="114" t="s">
        <v>388</v>
      </c>
      <c r="D13" s="121">
        <v>-237.32311604044469</v>
      </c>
      <c r="E13" s="121">
        <v>-240.46802300966834</v>
      </c>
      <c r="F13" s="121">
        <v>-248.55370852969889</v>
      </c>
      <c r="G13" s="121">
        <v>-256.12686258069016</v>
      </c>
      <c r="H13" s="121">
        <v>-264.65069745819522</v>
      </c>
      <c r="I13" s="121">
        <v>-270.55426340352358</v>
      </c>
      <c r="J13" s="121">
        <v>-272.39189953771779</v>
      </c>
      <c r="K13" s="121">
        <v>-277.46617596129875</v>
      </c>
      <c r="L13" s="121">
        <v>-288.79706620801551</v>
      </c>
      <c r="M13" s="121">
        <v>-296.90318150111295</v>
      </c>
      <c r="N13" s="121">
        <v>-302.25358124222248</v>
      </c>
      <c r="O13" s="121">
        <v>-306.51266946725832</v>
      </c>
      <c r="P13" s="121">
        <v>-308.78836808714522</v>
      </c>
      <c r="Q13" s="121">
        <v>-311.37036384133347</v>
      </c>
      <c r="R13" s="208">
        <v>-304.12</v>
      </c>
      <c r="S13" s="115">
        <f>+-293.2</f>
        <v>-293.2</v>
      </c>
    </row>
    <row r="14" spans="3:20" ht="16.350000000000001" customHeight="1" x14ac:dyDescent="0.25">
      <c r="C14" s="123" t="s">
        <v>193</v>
      </c>
      <c r="D14" s="126">
        <v>35.487000000000002</v>
      </c>
      <c r="E14" s="126">
        <v>26.991</v>
      </c>
      <c r="F14" s="126">
        <v>48.564999999999998</v>
      </c>
      <c r="G14" s="126">
        <v>22.806999999999999</v>
      </c>
      <c r="H14" s="126">
        <v>58.122999999999998</v>
      </c>
      <c r="I14" s="126">
        <v>52.741</v>
      </c>
      <c r="J14" s="126">
        <v>60.658000000000001</v>
      </c>
      <c r="K14" s="126">
        <v>41.514000000000003</v>
      </c>
      <c r="L14" s="126">
        <v>80.123000000000005</v>
      </c>
      <c r="M14" s="126">
        <v>76.644000000000005</v>
      </c>
      <c r="N14" s="126">
        <v>86.411000000000001</v>
      </c>
      <c r="O14" s="126">
        <v>64.245999999999995</v>
      </c>
      <c r="P14" s="126">
        <v>100.95</v>
      </c>
      <c r="Q14" s="126">
        <v>96.778000000000006</v>
      </c>
      <c r="R14" s="126">
        <v>81.78</v>
      </c>
      <c r="S14" s="126">
        <v>19.2</v>
      </c>
    </row>
    <row r="15" spans="3:20" ht="16.350000000000001" customHeight="1" x14ac:dyDescent="0.25">
      <c r="C15" s="114" t="s">
        <v>194</v>
      </c>
      <c r="D15" s="120">
        <v>5.1999999999999998E-2</v>
      </c>
      <c r="E15" s="120">
        <v>3.9E-2</v>
      </c>
      <c r="F15" s="120">
        <v>6.7000000000000004E-2</v>
      </c>
      <c r="G15" s="120">
        <v>3.1E-2</v>
      </c>
      <c r="H15" s="120">
        <v>7.6999999999999999E-2</v>
      </c>
      <c r="I15" s="120">
        <v>6.9000000000000006E-2</v>
      </c>
      <c r="J15" s="120">
        <v>7.8E-2</v>
      </c>
      <c r="K15" s="120">
        <v>5.2999999999999999E-2</v>
      </c>
      <c r="L15" s="120">
        <v>9.6000000000000002E-2</v>
      </c>
      <c r="M15" s="120">
        <v>0.09</v>
      </c>
      <c r="N15" s="120">
        <v>0.10100000000000001</v>
      </c>
      <c r="O15" s="120">
        <v>7.3999999999999996E-2</v>
      </c>
      <c r="P15" s="120">
        <v>0.11</v>
      </c>
      <c r="Q15" s="120">
        <v>0.104</v>
      </c>
      <c r="R15" s="120">
        <v>8.7999999999999995E-2</v>
      </c>
      <c r="S15" s="120">
        <v>0.02</v>
      </c>
    </row>
    <row r="16" spans="3:20" ht="16.350000000000001" customHeight="1" x14ac:dyDescent="0.25">
      <c r="C16" s="114" t="s">
        <v>19</v>
      </c>
      <c r="D16" s="208">
        <v>-74.429815380647739</v>
      </c>
      <c r="E16" s="208">
        <v>-74.938010189557247</v>
      </c>
      <c r="F16" s="208">
        <v>-76.542779981465102</v>
      </c>
      <c r="G16" s="208">
        <v>-90.900161228957657</v>
      </c>
      <c r="H16" s="208">
        <v>-104.44851889214677</v>
      </c>
      <c r="I16" s="208">
        <v>-113.21896753225148</v>
      </c>
      <c r="J16" s="208">
        <v>-116.42504314010812</v>
      </c>
      <c r="K16" s="208">
        <v>-115.92322231861833</v>
      </c>
      <c r="L16" s="208">
        <v>-117.21728189265208</v>
      </c>
      <c r="M16" s="208">
        <v>-119.53043883880584</v>
      </c>
      <c r="N16" s="208">
        <v>-118.85743036861977</v>
      </c>
      <c r="O16" s="208">
        <v>-114.31888623455067</v>
      </c>
      <c r="P16" s="208">
        <v>-107.6015888460305</v>
      </c>
      <c r="Q16" s="208">
        <v>-103.70100454569399</v>
      </c>
      <c r="R16" s="208">
        <v>-103</v>
      </c>
      <c r="S16" s="208">
        <v>-70.3</v>
      </c>
    </row>
    <row r="17" spans="3:21" ht="16.5" customHeight="1" thickBot="1" x14ac:dyDescent="0.3">
      <c r="C17" s="114" t="s">
        <v>20</v>
      </c>
      <c r="D17" s="115">
        <v>21.194830705097058</v>
      </c>
      <c r="E17" s="115">
        <v>-17.972282350678629</v>
      </c>
      <c r="F17" s="115">
        <v>-6.4747289338873291</v>
      </c>
      <c r="G17" s="115">
        <v>-16.713057652246199</v>
      </c>
      <c r="H17" s="115">
        <v>-27.668954734143121</v>
      </c>
      <c r="I17" s="115">
        <v>18.404329205066318</v>
      </c>
      <c r="J17" s="115">
        <v>-14.800933998868899</v>
      </c>
      <c r="K17" s="115">
        <v>-59.592149221422808</v>
      </c>
      <c r="L17" s="115">
        <v>21.951940579878393</v>
      </c>
      <c r="M17" s="115">
        <v>-7.2882459389084904</v>
      </c>
      <c r="N17" s="115">
        <v>-29.584091856030202</v>
      </c>
      <c r="O17" s="115">
        <v>-10.681083820419001</v>
      </c>
      <c r="P17" s="115">
        <v>-23.34693906194347</v>
      </c>
      <c r="Q17" s="115">
        <v>-22.144853894116732</v>
      </c>
      <c r="R17" s="115">
        <v>-11.4</v>
      </c>
      <c r="S17" s="115">
        <v>-53.4</v>
      </c>
    </row>
    <row r="18" spans="3:21" ht="16.350000000000001" customHeight="1" x14ac:dyDescent="0.25">
      <c r="C18" s="125" t="s">
        <v>55</v>
      </c>
      <c r="D18" s="126">
        <v>-17.748000000000001</v>
      </c>
      <c r="E18" s="126">
        <v>-65.918999999999997</v>
      </c>
      <c r="F18" s="126">
        <v>-34.453000000000003</v>
      </c>
      <c r="G18" s="126">
        <v>-84.805999999999997</v>
      </c>
      <c r="H18" s="126">
        <v>-73.994</v>
      </c>
      <c r="I18" s="126">
        <v>-42.073999999999998</v>
      </c>
      <c r="J18" s="126">
        <v>-70.567999999999998</v>
      </c>
      <c r="K18" s="126">
        <v>-134.001</v>
      </c>
      <c r="L18" s="126">
        <v>-15.141999999999999</v>
      </c>
      <c r="M18" s="126">
        <v>-50.174999999999997</v>
      </c>
      <c r="N18" s="126">
        <v>-62.030999999999999</v>
      </c>
      <c r="O18" s="126">
        <v>-60.753999999999998</v>
      </c>
      <c r="P18" s="126">
        <v>-29.998999999999999</v>
      </c>
      <c r="Q18" s="126">
        <v>-29.068000000000001</v>
      </c>
      <c r="R18" s="126">
        <v>-32.619999999999997</v>
      </c>
      <c r="S18" s="126">
        <v>-104.5</v>
      </c>
      <c r="U18" s="150"/>
    </row>
    <row r="19" spans="3:21" ht="16.350000000000001" customHeight="1" thickBot="1" x14ac:dyDescent="0.3">
      <c r="C19" s="114" t="s">
        <v>310</v>
      </c>
      <c r="D19" s="208">
        <v>2.9699502278802861</v>
      </c>
      <c r="E19" s="208">
        <v>-11.798590388767039</v>
      </c>
      <c r="F19" s="208">
        <v>-8.7640166325350251</v>
      </c>
      <c r="G19" s="208">
        <v>-16.942646364831575</v>
      </c>
      <c r="H19" s="208">
        <v>12.441183637100607</v>
      </c>
      <c r="I19" s="208">
        <v>4.7839718156560949</v>
      </c>
      <c r="J19" s="208">
        <v>14.949612515037003</v>
      </c>
      <c r="K19" s="208">
        <v>10.510650293949212</v>
      </c>
      <c r="L19" s="208">
        <v>-3.6885593098797305</v>
      </c>
      <c r="M19" s="208">
        <v>-12.913518345424123</v>
      </c>
      <c r="N19" s="208">
        <v>14.830814189125618</v>
      </c>
      <c r="O19" s="208">
        <v>5.0599999999999996</v>
      </c>
      <c r="P19" s="208">
        <v>-13.348694749148127</v>
      </c>
      <c r="Q19" s="208">
        <v>-14.378400925074423</v>
      </c>
      <c r="R19" s="208">
        <v>-15.2</v>
      </c>
      <c r="S19" s="208">
        <v>-16.8</v>
      </c>
      <c r="U19" s="150"/>
    </row>
    <row r="20" spans="3:21" ht="16.350000000000001" customHeight="1" x14ac:dyDescent="0.25">
      <c r="C20" s="125" t="s">
        <v>309</v>
      </c>
      <c r="D20" s="126">
        <v>-14.778</v>
      </c>
      <c r="E20" s="126">
        <v>-77.718000000000004</v>
      </c>
      <c r="F20" s="126">
        <v>-43.216999999999999</v>
      </c>
      <c r="G20" s="126">
        <v>-101.749</v>
      </c>
      <c r="H20" s="126">
        <v>-61.552999999999997</v>
      </c>
      <c r="I20" s="126">
        <v>-37.29</v>
      </c>
      <c r="J20" s="126">
        <v>-55.618000000000002</v>
      </c>
      <c r="K20" s="126">
        <v>-123.49</v>
      </c>
      <c r="L20" s="126">
        <v>-18.831</v>
      </c>
      <c r="M20" s="126">
        <v>-63.088999999999999</v>
      </c>
      <c r="N20" s="126">
        <v>-47.2</v>
      </c>
      <c r="O20" s="126">
        <v>-55.694000000000003</v>
      </c>
      <c r="P20" s="126">
        <v>-43.347999999999999</v>
      </c>
      <c r="Q20" s="126">
        <v>-43.445999999999998</v>
      </c>
      <c r="R20" s="126">
        <v>-47.82</v>
      </c>
      <c r="S20" s="126">
        <v>-121.3</v>
      </c>
    </row>
    <row r="21" spans="3:21" ht="16.350000000000001" customHeight="1" x14ac:dyDescent="0.25">
      <c r="D21" s="272"/>
      <c r="E21" s="272"/>
      <c r="F21" s="272"/>
      <c r="G21" s="272"/>
      <c r="H21" s="272"/>
      <c r="I21" s="272"/>
      <c r="J21" s="272"/>
      <c r="K21" s="272"/>
      <c r="L21" s="272"/>
      <c r="M21" s="272"/>
      <c r="N21" s="272"/>
      <c r="O21" s="272"/>
      <c r="P21" s="272"/>
      <c r="Q21" s="272"/>
      <c r="R21" s="292"/>
      <c r="S21" s="272"/>
    </row>
    <row r="22" spans="3:21" ht="15.75" x14ac:dyDescent="0.25">
      <c r="C22" s="109" t="s">
        <v>320</v>
      </c>
    </row>
    <row r="24" spans="3:21" x14ac:dyDescent="0.25">
      <c r="D24" s="164" t="s">
        <v>59</v>
      </c>
      <c r="E24" s="164" t="s">
        <v>69</v>
      </c>
      <c r="F24" s="164" t="s">
        <v>68</v>
      </c>
      <c r="G24" s="164" t="s">
        <v>67</v>
      </c>
      <c r="H24" s="164" t="s">
        <v>63</v>
      </c>
      <c r="I24" s="164" t="s">
        <v>64</v>
      </c>
      <c r="J24" s="164" t="s">
        <v>65</v>
      </c>
      <c r="K24" s="164" t="s">
        <v>66</v>
      </c>
      <c r="L24" s="164" t="s">
        <v>62</v>
      </c>
      <c r="M24" s="164" t="s">
        <v>61</v>
      </c>
      <c r="N24" s="164" t="s">
        <v>60</v>
      </c>
      <c r="O24" s="164" t="s">
        <v>190</v>
      </c>
      <c r="P24" s="164" t="s">
        <v>232</v>
      </c>
      <c r="Q24" s="164" t="s">
        <v>303</v>
      </c>
      <c r="R24" s="164" t="s">
        <v>321</v>
      </c>
      <c r="S24" s="164" t="s">
        <v>396</v>
      </c>
    </row>
    <row r="25" spans="3:21" ht="15.75" thickBot="1" x14ac:dyDescent="0.3">
      <c r="C25" s="110" t="s">
        <v>15</v>
      </c>
      <c r="D25" s="111" t="s">
        <v>72</v>
      </c>
      <c r="E25" s="111" t="s">
        <v>73</v>
      </c>
      <c r="F25" s="111" t="s">
        <v>74</v>
      </c>
      <c r="G25" s="111" t="s">
        <v>75</v>
      </c>
      <c r="H25" s="111" t="s">
        <v>76</v>
      </c>
      <c r="I25" s="111" t="s">
        <v>77</v>
      </c>
      <c r="J25" s="111" t="s">
        <v>78</v>
      </c>
      <c r="K25" s="111" t="s">
        <v>79</v>
      </c>
      <c r="L25" s="111" t="s">
        <v>80</v>
      </c>
      <c r="M25" s="111" t="s">
        <v>81</v>
      </c>
      <c r="N25" s="111" t="s">
        <v>82</v>
      </c>
      <c r="O25" s="111" t="s">
        <v>191</v>
      </c>
      <c r="P25" s="111" t="s">
        <v>233</v>
      </c>
      <c r="Q25" s="111" t="s">
        <v>304</v>
      </c>
      <c r="R25" s="111" t="s">
        <v>322</v>
      </c>
      <c r="S25" s="111" t="s">
        <v>397</v>
      </c>
    </row>
    <row r="26" spans="3:21" ht="16.350000000000001" customHeight="1" thickTop="1" x14ac:dyDescent="0.25">
      <c r="C26" s="112" t="s">
        <v>0</v>
      </c>
      <c r="D26" s="113">
        <v>682.01548204898006</v>
      </c>
      <c r="E26" s="113">
        <v>698.33709725830761</v>
      </c>
      <c r="F26" s="113">
        <v>721.97923264021711</v>
      </c>
      <c r="G26" s="113">
        <v>724.68988624940414</v>
      </c>
      <c r="H26" s="113">
        <v>757.86863530400274</v>
      </c>
      <c r="I26" s="113">
        <v>765.7442663009931</v>
      </c>
      <c r="J26" s="113">
        <v>780.98375371937368</v>
      </c>
      <c r="K26" s="113">
        <v>785.37368682363069</v>
      </c>
      <c r="L26" s="113">
        <v>834.4303519900235</v>
      </c>
      <c r="M26" s="113">
        <v>849.08908567143794</v>
      </c>
      <c r="N26" s="113">
        <v>854.26887148183539</v>
      </c>
      <c r="O26" s="113">
        <v>870.22966843229926</v>
      </c>
      <c r="P26" s="113">
        <v>919.89702655751148</v>
      </c>
      <c r="Q26" s="113">
        <v>927.85240633803517</v>
      </c>
      <c r="R26" s="113">
        <v>933</v>
      </c>
      <c r="S26" s="113">
        <f>+S7</f>
        <v>964.7</v>
      </c>
    </row>
    <row r="27" spans="3:21" ht="16.350000000000001" customHeight="1" x14ac:dyDescent="0.25">
      <c r="C27" s="114" t="s">
        <v>16</v>
      </c>
      <c r="D27" s="115">
        <v>-410.33776682346098</v>
      </c>
      <c r="E27" s="115">
        <v>-432.17422205790604</v>
      </c>
      <c r="F27" s="115">
        <v>-425.93595910353525</v>
      </c>
      <c r="G27" s="115">
        <v>-447.00873920013663</v>
      </c>
      <c r="H27" s="115">
        <v>-436.276945675192</v>
      </c>
      <c r="I27" s="115">
        <v>-443.44548825018677</v>
      </c>
      <c r="J27" s="115">
        <v>-448.8770685707151</v>
      </c>
      <c r="K27" s="115">
        <v>-467.54882565882247</v>
      </c>
      <c r="L27" s="115">
        <v>-466.60855953177179</v>
      </c>
      <c r="M27" s="115">
        <v>-476.6801885095976</v>
      </c>
      <c r="N27" s="115">
        <v>-466.51990656702793</v>
      </c>
      <c r="O27" s="115">
        <v>-501.23061788919063</v>
      </c>
      <c r="P27" s="115">
        <v>-511.27624718089913</v>
      </c>
      <c r="Q27" s="115">
        <v>-520.85190584760562</v>
      </c>
      <c r="R27" s="115">
        <v>-548.39999999999986</v>
      </c>
      <c r="S27" s="115">
        <f>+S8</f>
        <v>-633.20000000000005</v>
      </c>
    </row>
    <row r="28" spans="3:21" ht="16.350000000000001" customHeight="1" x14ac:dyDescent="0.25">
      <c r="C28" s="114" t="s">
        <v>273</v>
      </c>
      <c r="D28" s="115">
        <v>3.5129999999999999</v>
      </c>
      <c r="E28" s="115">
        <v>8.7499233316361256</v>
      </c>
      <c r="F28" s="115">
        <v>5.0396826179727441</v>
      </c>
      <c r="G28" s="115">
        <v>18.185560703042768</v>
      </c>
      <c r="H28" s="115">
        <v>5.0281632274880508</v>
      </c>
      <c r="I28" s="115">
        <v>7.38601947772014</v>
      </c>
      <c r="J28" s="115">
        <v>10.656883502456139</v>
      </c>
      <c r="K28" s="115">
        <v>19.386069528333167</v>
      </c>
      <c r="L28" s="115">
        <v>5.8011668808727563</v>
      </c>
      <c r="M28" s="115">
        <v>7.4688861621243632</v>
      </c>
      <c r="N28" s="115">
        <v>7.8195454457176652</v>
      </c>
      <c r="O28" s="115">
        <v>11.059886030679309</v>
      </c>
      <c r="P28" s="115">
        <v>9.0176634433478853</v>
      </c>
      <c r="Q28" s="115">
        <v>17.852229603017857</v>
      </c>
      <c r="R28" s="115">
        <v>56.7</v>
      </c>
      <c r="S28" s="115">
        <v>87</v>
      </c>
    </row>
    <row r="29" spans="3:21" ht="16.350000000000001" customHeight="1" thickBot="1" x14ac:dyDescent="0.3">
      <c r="C29" s="116" t="s">
        <v>17</v>
      </c>
      <c r="D29" s="117">
        <v>1.1327256167789339</v>
      </c>
      <c r="E29" s="117">
        <v>1.2958528188655141</v>
      </c>
      <c r="F29" s="117">
        <v>1.0756244731978419</v>
      </c>
      <c r="G29" s="117">
        <v>1.25258178483806</v>
      </c>
      <c r="H29" s="117">
        <v>1.1825536216282972</v>
      </c>
      <c r="I29" s="117">
        <v>0.99580122059021303</v>
      </c>
      <c r="J29" s="117">
        <v>0.94324417062632593</v>
      </c>
      <c r="K29" s="117">
        <v>1.1555026821754442</v>
      </c>
      <c r="L29" s="117">
        <v>1.098166268917288</v>
      </c>
      <c r="M29" s="117">
        <v>1.1385986883388168</v>
      </c>
      <c r="N29" s="117">
        <v>0.91630945538214503</v>
      </c>
      <c r="O29" s="117">
        <v>1.7604023027377931</v>
      </c>
      <c r="P29" s="117">
        <v>1.1168925074420351</v>
      </c>
      <c r="Q29" s="117">
        <v>1.1472411139140661</v>
      </c>
      <c r="R29" s="117">
        <v>1.3</v>
      </c>
      <c r="S29" s="117">
        <f>+S9</f>
        <v>2.1</v>
      </c>
    </row>
    <row r="30" spans="3:21" ht="16.350000000000001" customHeight="1" x14ac:dyDescent="0.25">
      <c r="C30" s="118" t="s">
        <v>1</v>
      </c>
      <c r="D30" s="119">
        <v>276.32299999999998</v>
      </c>
      <c r="E30" s="119">
        <v>276.209</v>
      </c>
      <c r="F30" s="119">
        <v>302.15899999999999</v>
      </c>
      <c r="G30" s="119">
        <v>297.11900000000003</v>
      </c>
      <c r="H30" s="119">
        <v>327.80200000000002</v>
      </c>
      <c r="I30" s="119">
        <v>330.68099999999998</v>
      </c>
      <c r="J30" s="119">
        <v>343.70699999999999</v>
      </c>
      <c r="K30" s="119">
        <v>338.36599999999999</v>
      </c>
      <c r="L30" s="119">
        <v>374.721</v>
      </c>
      <c r="M30" s="119">
        <v>381.01600000000002</v>
      </c>
      <c r="N30" s="119">
        <v>396.48500000000001</v>
      </c>
      <c r="O30" s="119">
        <v>381.81900000000002</v>
      </c>
      <c r="P30" s="119">
        <v>418.755</v>
      </c>
      <c r="Q30" s="119">
        <v>426</v>
      </c>
      <c r="R30" s="119">
        <v>442.6</v>
      </c>
      <c r="S30" s="119">
        <v>420.6</v>
      </c>
    </row>
    <row r="31" spans="3:21" ht="16.350000000000001" customHeight="1" x14ac:dyDescent="0.25">
      <c r="C31" s="114" t="s">
        <v>18</v>
      </c>
      <c r="D31" s="120">
        <v>0.40500000000000003</v>
      </c>
      <c r="E31" s="120">
        <v>0.39600000000000002</v>
      </c>
      <c r="F31" s="120">
        <v>0.41899999999999998</v>
      </c>
      <c r="G31" s="120">
        <v>0.41</v>
      </c>
      <c r="H31" s="120">
        <v>0.433</v>
      </c>
      <c r="I31" s="120">
        <v>0.432</v>
      </c>
      <c r="J31" s="120">
        <v>0.44</v>
      </c>
      <c r="K31" s="120">
        <v>0.43099999999999999</v>
      </c>
      <c r="L31" s="120">
        <v>0.44900000000000001</v>
      </c>
      <c r="M31" s="120">
        <v>0.44900000000000001</v>
      </c>
      <c r="N31" s="120">
        <v>0.46400000000000002</v>
      </c>
      <c r="O31" s="120">
        <v>0.439</v>
      </c>
      <c r="P31" s="120">
        <v>0.45500000000000002</v>
      </c>
      <c r="Q31" s="120">
        <v>0.45900000000000002</v>
      </c>
      <c r="R31" s="120">
        <v>0.47399999999999998</v>
      </c>
      <c r="S31" s="120">
        <v>0.436</v>
      </c>
    </row>
    <row r="32" spans="3:21" ht="16.350000000000001" customHeight="1" thickBot="1" x14ac:dyDescent="0.3">
      <c r="C32" s="114" t="s">
        <v>388</v>
      </c>
      <c r="D32" s="121">
        <f t="shared" ref="D32:L32" si="0">+D13-D38-D37</f>
        <v>-141.96711604044469</v>
      </c>
      <c r="E32" s="121">
        <f t="shared" si="0"/>
        <v>-139.29302300966833</v>
      </c>
      <c r="F32" s="121">
        <f t="shared" si="0"/>
        <v>-143.02670852969891</v>
      </c>
      <c r="G32" s="121">
        <f t="shared" si="0"/>
        <v>-150.68886258069017</v>
      </c>
      <c r="H32" s="121">
        <f t="shared" si="0"/>
        <v>-157.29669745819524</v>
      </c>
      <c r="I32" s="121">
        <f t="shared" si="0"/>
        <v>-161.53826340352356</v>
      </c>
      <c r="J32" s="121">
        <f t="shared" si="0"/>
        <v>-161.99789953771779</v>
      </c>
      <c r="K32" s="121">
        <f t="shared" si="0"/>
        <v>-165.75617596129877</v>
      </c>
      <c r="L32" s="121">
        <f t="shared" si="0"/>
        <v>-170.85406620801552</v>
      </c>
      <c r="M32" s="121">
        <f>+M13-M38-M37</f>
        <v>-174.03918150111295</v>
      </c>
      <c r="N32" s="121">
        <f t="shared" ref="N32:S32" si="1">+N13-N38-N37</f>
        <v>-183.86358124222249</v>
      </c>
      <c r="O32" s="121">
        <f t="shared" si="1"/>
        <v>-186.21466946725832</v>
      </c>
      <c r="P32" s="121">
        <f t="shared" si="1"/>
        <v>-188.12036808714521</v>
      </c>
      <c r="Q32" s="121">
        <f t="shared" si="1"/>
        <v>-190.04355494257732</v>
      </c>
      <c r="R32" s="121">
        <f t="shared" si="1"/>
        <v>-192.32</v>
      </c>
      <c r="S32" s="121">
        <f t="shared" si="1"/>
        <v>-184.57</v>
      </c>
    </row>
    <row r="33" spans="3:20" ht="16.350000000000001" customHeight="1" x14ac:dyDescent="0.25">
      <c r="C33" s="243" t="s">
        <v>200</v>
      </c>
      <c r="D33" s="244">
        <v>134.35599999999999</v>
      </c>
      <c r="E33" s="244">
        <v>136.916</v>
      </c>
      <c r="F33" s="244">
        <v>159.13200000000001</v>
      </c>
      <c r="G33" s="244">
        <v>146.43</v>
      </c>
      <c r="H33" s="244">
        <v>170.505</v>
      </c>
      <c r="I33" s="244">
        <v>169.143</v>
      </c>
      <c r="J33" s="244">
        <v>181.709</v>
      </c>
      <c r="K33" s="244">
        <v>172.61</v>
      </c>
      <c r="L33" s="244">
        <v>203.86699999999999</v>
      </c>
      <c r="M33" s="244">
        <v>206.977</v>
      </c>
      <c r="N33" s="244">
        <v>212.62100000000001</v>
      </c>
      <c r="O33" s="244">
        <v>195.60400000000001</v>
      </c>
      <c r="P33" s="244">
        <v>230.63499999999999</v>
      </c>
      <c r="Q33" s="244">
        <v>235.95599999999999</v>
      </c>
      <c r="R33" s="244">
        <v>250.28</v>
      </c>
      <c r="S33" s="244">
        <v>236.03</v>
      </c>
    </row>
    <row r="34" spans="3:20" ht="16.350000000000001" customHeight="1" x14ac:dyDescent="0.25">
      <c r="C34" s="114" t="s">
        <v>272</v>
      </c>
      <c r="D34" s="120">
        <v>0.19700000000000001</v>
      </c>
      <c r="E34" s="120">
        <v>0.19600000000000001</v>
      </c>
      <c r="F34" s="120">
        <v>0.22</v>
      </c>
      <c r="G34" s="120">
        <v>0.20200000000000001</v>
      </c>
      <c r="H34" s="120">
        <v>0.22500000000000001</v>
      </c>
      <c r="I34" s="120">
        <v>0.221</v>
      </c>
      <c r="J34" s="120">
        <v>0.23300000000000001</v>
      </c>
      <c r="K34" s="120">
        <v>0.22</v>
      </c>
      <c r="L34" s="120">
        <v>0.24399999999999999</v>
      </c>
      <c r="M34" s="120">
        <v>0.24399999999999999</v>
      </c>
      <c r="N34" s="120">
        <v>0.249</v>
      </c>
      <c r="O34" s="120">
        <v>0.22500000000000001</v>
      </c>
      <c r="P34" s="120">
        <v>0.251</v>
      </c>
      <c r="Q34" s="120">
        <v>0.254</v>
      </c>
      <c r="R34" s="120">
        <v>0.26800000000000002</v>
      </c>
      <c r="S34" s="120">
        <v>0.245</v>
      </c>
    </row>
    <row r="35" spans="3:20" ht="16.350000000000001" customHeight="1" x14ac:dyDescent="0.25">
      <c r="C35" s="114" t="s">
        <v>274</v>
      </c>
      <c r="D35" s="121">
        <v>-3.5129999999999999</v>
      </c>
      <c r="E35" s="121">
        <v>-8.7499233316361256</v>
      </c>
      <c r="F35" s="121">
        <v>-5.0396826179727441</v>
      </c>
      <c r="G35" s="121">
        <v>-18.185560703042768</v>
      </c>
      <c r="H35" s="121">
        <v>-5.0281632274880508</v>
      </c>
      <c r="I35" s="121">
        <v>-7.38601947772014</v>
      </c>
      <c r="J35" s="121">
        <v>-10.656883502456139</v>
      </c>
      <c r="K35" s="121">
        <v>-19.386069528333167</v>
      </c>
      <c r="L35" s="121">
        <v>-5.8011668808727563</v>
      </c>
      <c r="M35" s="121">
        <v>-7.4688861621243632</v>
      </c>
      <c r="N35" s="121">
        <v>-7.8195454457176652</v>
      </c>
      <c r="O35" s="121">
        <v>-11.059886030679309</v>
      </c>
      <c r="P35" s="121">
        <v>-9.0176634433478853</v>
      </c>
      <c r="Q35" s="121">
        <v>-17.852229603017857</v>
      </c>
      <c r="R35" s="121">
        <v>-56.7</v>
      </c>
      <c r="S35" s="121">
        <f t="shared" ref="S35" si="2">+-S28</f>
        <v>-87</v>
      </c>
    </row>
    <row r="36" spans="3:20" ht="16.350000000000001" customHeight="1" x14ac:dyDescent="0.25">
      <c r="C36" s="114" t="s">
        <v>442</v>
      </c>
      <c r="D36" s="115">
        <v>0</v>
      </c>
      <c r="E36" s="115">
        <v>0</v>
      </c>
      <c r="F36" s="115">
        <v>0</v>
      </c>
      <c r="G36" s="115">
        <v>0</v>
      </c>
      <c r="H36" s="115">
        <v>0</v>
      </c>
      <c r="I36" s="115">
        <v>0</v>
      </c>
      <c r="J36" s="115">
        <v>0</v>
      </c>
      <c r="K36" s="115">
        <v>0</v>
      </c>
      <c r="L36" s="115">
        <v>0</v>
      </c>
      <c r="M36" s="115">
        <v>0</v>
      </c>
      <c r="N36" s="115">
        <v>0</v>
      </c>
      <c r="O36" s="115">
        <v>0</v>
      </c>
      <c r="P36" s="115">
        <v>0</v>
      </c>
      <c r="Q36" s="115">
        <v>0</v>
      </c>
      <c r="R36" s="115">
        <v>0</v>
      </c>
      <c r="S36" s="115">
        <f t="shared" ref="S36" si="3">+S12</f>
        <v>-21.2</v>
      </c>
    </row>
    <row r="37" spans="3:20" ht="16.350000000000001" customHeight="1" x14ac:dyDescent="0.25">
      <c r="C37" s="114" t="s">
        <v>407</v>
      </c>
      <c r="D37" s="115">
        <v>0</v>
      </c>
      <c r="E37" s="115">
        <v>0</v>
      </c>
      <c r="F37" s="115">
        <v>0</v>
      </c>
      <c r="G37" s="115">
        <v>0</v>
      </c>
      <c r="H37" s="115">
        <v>0</v>
      </c>
      <c r="I37" s="115">
        <v>0</v>
      </c>
      <c r="J37" s="115">
        <v>0</v>
      </c>
      <c r="K37" s="115">
        <v>0</v>
      </c>
      <c r="L37" s="115">
        <v>0</v>
      </c>
      <c r="M37" s="115">
        <v>-4.0110000000000001</v>
      </c>
      <c r="N37" s="115">
        <v>0</v>
      </c>
      <c r="O37" s="115">
        <v>0</v>
      </c>
      <c r="P37" s="115">
        <v>0</v>
      </c>
      <c r="Q37" s="115">
        <v>0</v>
      </c>
      <c r="R37" s="115">
        <v>0</v>
      </c>
      <c r="S37" s="115">
        <v>0</v>
      </c>
    </row>
    <row r="38" spans="3:20" ht="16.350000000000001" customHeight="1" thickBot="1" x14ac:dyDescent="0.3">
      <c r="C38" s="114" t="s">
        <v>408</v>
      </c>
      <c r="D38" s="121">
        <v>-95.355999999999995</v>
      </c>
      <c r="E38" s="121">
        <v>-101.17500000000001</v>
      </c>
      <c r="F38" s="121">
        <v>-105.52699999999999</v>
      </c>
      <c r="G38" s="121">
        <v>-105.43799999999999</v>
      </c>
      <c r="H38" s="121">
        <v>-107.354</v>
      </c>
      <c r="I38" s="121">
        <v>-109.01600000000001</v>
      </c>
      <c r="J38" s="121">
        <v>-110.39400000000001</v>
      </c>
      <c r="K38" s="121">
        <v>-111.70999999999998</v>
      </c>
      <c r="L38" s="121">
        <v>-117.943</v>
      </c>
      <c r="M38" s="121">
        <v>-118.85299999999999</v>
      </c>
      <c r="N38" s="121">
        <v>-118.38999999999999</v>
      </c>
      <c r="O38" s="121">
        <v>-120.298</v>
      </c>
      <c r="P38" s="121">
        <v>-120.66800000000001</v>
      </c>
      <c r="Q38" s="121">
        <v>-121.32680889875616</v>
      </c>
      <c r="R38" s="121">
        <v>-111.8</v>
      </c>
      <c r="S38" s="121">
        <v>-108.63</v>
      </c>
    </row>
    <row r="39" spans="3:20" ht="16.350000000000001" customHeight="1" x14ac:dyDescent="0.25">
      <c r="C39" s="123" t="s">
        <v>193</v>
      </c>
      <c r="D39" s="126">
        <v>35.487000000000002</v>
      </c>
      <c r="E39" s="126">
        <v>26.991</v>
      </c>
      <c r="F39" s="126">
        <v>48.564999999999998</v>
      </c>
      <c r="G39" s="126">
        <v>22.806000000000001</v>
      </c>
      <c r="H39" s="126">
        <v>58.122999999999998</v>
      </c>
      <c r="I39" s="126">
        <v>52.741</v>
      </c>
      <c r="J39" s="126">
        <v>60.658000000000001</v>
      </c>
      <c r="K39" s="126">
        <v>41.514000000000003</v>
      </c>
      <c r="L39" s="126">
        <v>80.123000000000005</v>
      </c>
      <c r="M39" s="126">
        <v>76.644000000000005</v>
      </c>
      <c r="N39" s="126">
        <v>86.411000000000001</v>
      </c>
      <c r="O39" s="126">
        <v>64.245999999999995</v>
      </c>
      <c r="P39" s="126">
        <v>100.949</v>
      </c>
      <c r="Q39" s="126">
        <v>96.777000000000001</v>
      </c>
      <c r="R39" s="126">
        <v>81.78</v>
      </c>
      <c r="S39" s="126">
        <v>19.2</v>
      </c>
      <c r="T39" s="128"/>
    </row>
    <row r="40" spans="3:20" ht="16.350000000000001" customHeight="1" x14ac:dyDescent="0.25">
      <c r="D40" s="245"/>
      <c r="E40" s="245"/>
      <c r="F40" s="245"/>
      <c r="G40" s="245"/>
      <c r="H40" s="245"/>
      <c r="I40" s="245"/>
      <c r="J40" s="245"/>
      <c r="K40" s="245"/>
      <c r="L40" s="245"/>
      <c r="M40" s="245"/>
      <c r="N40" s="245"/>
      <c r="O40" s="245"/>
      <c r="P40" s="245"/>
      <c r="Q40" s="245"/>
      <c r="R40" s="245"/>
      <c r="S40" s="245"/>
    </row>
    <row r="41" spans="3:20" ht="16.350000000000001" customHeight="1" x14ac:dyDescent="0.25">
      <c r="D41" s="127"/>
      <c r="E41" s="128"/>
      <c r="F41" s="128"/>
      <c r="G41" s="259"/>
      <c r="H41" s="259"/>
      <c r="I41" s="259"/>
      <c r="J41" s="259"/>
      <c r="K41" s="259"/>
      <c r="L41" s="259"/>
      <c r="M41" s="259"/>
      <c r="N41" s="259"/>
      <c r="O41" s="259"/>
      <c r="P41" s="128"/>
      <c r="Q41" s="128"/>
      <c r="R41" s="128"/>
      <c r="S41" s="128"/>
    </row>
    <row r="42" spans="3:20" ht="16.350000000000001" customHeight="1" x14ac:dyDescent="0.25">
      <c r="C42" s="109" t="s">
        <v>131</v>
      </c>
    </row>
    <row r="43" spans="3:20" ht="25.5" customHeight="1" x14ac:dyDescent="0.25">
      <c r="C43" s="4"/>
      <c r="D43" s="164" t="s">
        <v>59</v>
      </c>
      <c r="E43" s="164" t="s">
        <v>69</v>
      </c>
      <c r="F43" s="164" t="s">
        <v>68</v>
      </c>
      <c r="G43" s="164" t="s">
        <v>67</v>
      </c>
      <c r="H43" s="164" t="s">
        <v>63</v>
      </c>
      <c r="I43" s="164" t="s">
        <v>64</v>
      </c>
      <c r="J43" s="164" t="s">
        <v>65</v>
      </c>
      <c r="K43" s="164" t="s">
        <v>66</v>
      </c>
      <c r="L43" s="164" t="s">
        <v>62</v>
      </c>
      <c r="M43" s="164" t="s">
        <v>61</v>
      </c>
      <c r="N43" s="164" t="s">
        <v>60</v>
      </c>
      <c r="O43" s="164" t="s">
        <v>190</v>
      </c>
      <c r="P43" s="164" t="s">
        <v>232</v>
      </c>
      <c r="Q43" s="164" t="s">
        <v>303</v>
      </c>
      <c r="R43" s="164" t="s">
        <v>321</v>
      </c>
      <c r="S43" s="164" t="s">
        <v>396</v>
      </c>
    </row>
    <row r="44" spans="3:20" ht="15.75" customHeight="1" thickBot="1" x14ac:dyDescent="0.3">
      <c r="C44" s="110" t="s">
        <v>15</v>
      </c>
      <c r="D44" s="111" t="s">
        <v>72</v>
      </c>
      <c r="E44" s="111" t="s">
        <v>73</v>
      </c>
      <c r="F44" s="111" t="s">
        <v>74</v>
      </c>
      <c r="G44" s="111" t="s">
        <v>75</v>
      </c>
      <c r="H44" s="111" t="s">
        <v>76</v>
      </c>
      <c r="I44" s="111" t="s">
        <v>77</v>
      </c>
      <c r="J44" s="111" t="s">
        <v>78</v>
      </c>
      <c r="K44" s="111" t="s">
        <v>79</v>
      </c>
      <c r="L44" s="111" t="s">
        <v>80</v>
      </c>
      <c r="M44" s="111" t="s">
        <v>81</v>
      </c>
      <c r="N44" s="111" t="s">
        <v>82</v>
      </c>
      <c r="O44" s="111" t="s">
        <v>191</v>
      </c>
      <c r="P44" s="111" t="s">
        <v>233</v>
      </c>
      <c r="Q44" s="111" t="s">
        <v>304</v>
      </c>
      <c r="R44" s="111" t="s">
        <v>322</v>
      </c>
      <c r="S44" s="111" t="s">
        <v>397</v>
      </c>
    </row>
    <row r="45" spans="3:20" ht="16.350000000000001" customHeight="1" thickTop="1" x14ac:dyDescent="0.25">
      <c r="C45" s="112" t="s">
        <v>21</v>
      </c>
      <c r="D45" s="113">
        <v>566.9</v>
      </c>
      <c r="E45" s="113">
        <v>582</v>
      </c>
      <c r="F45" s="113">
        <v>598</v>
      </c>
      <c r="G45" s="113">
        <v>611.29999999999995</v>
      </c>
      <c r="H45" s="113">
        <v>643</v>
      </c>
      <c r="I45" s="113">
        <v>652.6</v>
      </c>
      <c r="J45" s="113">
        <v>665.8</v>
      </c>
      <c r="K45" s="113">
        <v>673.4</v>
      </c>
      <c r="L45" s="113">
        <v>716.7</v>
      </c>
      <c r="M45" s="113">
        <v>731.6</v>
      </c>
      <c r="N45" s="113">
        <v>744.7</v>
      </c>
      <c r="O45" s="113">
        <v>754.8</v>
      </c>
      <c r="P45" s="113">
        <v>797</v>
      </c>
      <c r="Q45" s="113">
        <v>806.59100000000001</v>
      </c>
      <c r="R45" s="113">
        <f>+'Quarterly Summary'!Z30</f>
        <v>816.58</v>
      </c>
      <c r="S45" s="113">
        <f>+'Quarterly Summary'!AA30</f>
        <v>847.6</v>
      </c>
    </row>
    <row r="46" spans="3:20" ht="16.350000000000001" customHeight="1" x14ac:dyDescent="0.25">
      <c r="C46" s="114" t="s">
        <v>22</v>
      </c>
      <c r="D46" s="115">
        <v>95.4</v>
      </c>
      <c r="E46" s="115">
        <v>94.4</v>
      </c>
      <c r="F46" s="115">
        <v>103.4</v>
      </c>
      <c r="G46" s="115">
        <v>92.8</v>
      </c>
      <c r="H46" s="115">
        <v>93.4</v>
      </c>
      <c r="I46" s="115">
        <v>89.8</v>
      </c>
      <c r="J46" s="115">
        <v>90</v>
      </c>
      <c r="K46" s="115">
        <v>89.1</v>
      </c>
      <c r="L46" s="115">
        <v>95.5</v>
      </c>
      <c r="M46" s="115">
        <v>94.7</v>
      </c>
      <c r="N46" s="115">
        <v>86</v>
      </c>
      <c r="O46" s="115">
        <v>90.7</v>
      </c>
      <c r="P46" s="115">
        <v>98.3</v>
      </c>
      <c r="Q46" s="115">
        <v>90.728999999999999</v>
      </c>
      <c r="R46" s="115">
        <f>+'Quarterly Summary'!Z47</f>
        <v>86.694999999999993</v>
      </c>
      <c r="S46" s="115">
        <f>+'Quarterly Summary'!AA47</f>
        <v>86.516000000000005</v>
      </c>
    </row>
    <row r="47" spans="3:20" ht="16.350000000000001" customHeight="1" thickBot="1" x14ac:dyDescent="0.3">
      <c r="C47" s="116" t="s">
        <v>7</v>
      </c>
      <c r="D47" s="117">
        <v>19.8</v>
      </c>
      <c r="E47" s="117">
        <v>21.8</v>
      </c>
      <c r="F47" s="117">
        <v>20.6</v>
      </c>
      <c r="G47" s="117">
        <v>20.6</v>
      </c>
      <c r="H47" s="117">
        <v>21</v>
      </c>
      <c r="I47" s="117">
        <v>23.4</v>
      </c>
      <c r="J47" s="117">
        <v>25.2</v>
      </c>
      <c r="K47" s="117">
        <v>22.9</v>
      </c>
      <c r="L47" s="117">
        <v>22.2</v>
      </c>
      <c r="M47" s="117">
        <v>22.8</v>
      </c>
      <c r="N47" s="117">
        <v>23.1</v>
      </c>
      <c r="O47" s="117">
        <v>24.7</v>
      </c>
      <c r="P47" s="117">
        <v>24.7</v>
      </c>
      <c r="Q47" s="117">
        <v>30.533000000000001</v>
      </c>
      <c r="R47" s="117">
        <f>+'Quarterly Summary'!Z54</f>
        <v>29.7</v>
      </c>
      <c r="S47" s="117">
        <f>+'Quarterly Summary'!AA54</f>
        <v>30.6</v>
      </c>
    </row>
    <row r="48" spans="3:20" ht="16.350000000000001" customHeight="1" x14ac:dyDescent="0.25">
      <c r="C48" s="125" t="s">
        <v>5</v>
      </c>
      <c r="D48" s="126">
        <v>682.1</v>
      </c>
      <c r="E48" s="126">
        <v>698.2</v>
      </c>
      <c r="F48" s="126">
        <v>722</v>
      </c>
      <c r="G48" s="126">
        <v>724.7</v>
      </c>
      <c r="H48" s="126">
        <v>757.4</v>
      </c>
      <c r="I48" s="126">
        <v>765.8</v>
      </c>
      <c r="J48" s="126">
        <v>781</v>
      </c>
      <c r="K48" s="126">
        <v>785.4</v>
      </c>
      <c r="L48" s="126">
        <v>834.4</v>
      </c>
      <c r="M48" s="126">
        <v>849.1</v>
      </c>
      <c r="N48" s="126">
        <v>853.8</v>
      </c>
      <c r="O48" s="126">
        <v>870.2</v>
      </c>
      <c r="P48" s="126">
        <v>920</v>
      </c>
      <c r="Q48" s="126">
        <v>927.85299999999995</v>
      </c>
      <c r="R48" s="126">
        <v>932.97500000000002</v>
      </c>
      <c r="S48" s="126">
        <v>964.71600000000001</v>
      </c>
    </row>
    <row r="49" spans="3:27" x14ac:dyDescent="0.25">
      <c r="C49" s="239"/>
    </row>
    <row r="50" spans="3:27" ht="16.350000000000001" customHeight="1" x14ac:dyDescent="0.25">
      <c r="C50" s="109" t="s">
        <v>332</v>
      </c>
    </row>
    <row r="51" spans="3:27" ht="16.350000000000001" customHeight="1" x14ac:dyDescent="0.25"/>
    <row r="52" spans="3:27" x14ac:dyDescent="0.25">
      <c r="C52" s="4"/>
      <c r="D52" s="164"/>
      <c r="E52" s="164"/>
      <c r="F52" s="164"/>
      <c r="G52" s="164"/>
      <c r="H52" s="164"/>
      <c r="I52" s="164"/>
      <c r="J52" s="164"/>
      <c r="K52" s="164"/>
      <c r="L52" s="164" t="s">
        <v>62</v>
      </c>
      <c r="M52" s="164" t="s">
        <v>61</v>
      </c>
      <c r="N52" s="164" t="s">
        <v>60</v>
      </c>
      <c r="O52" s="164" t="s">
        <v>190</v>
      </c>
      <c r="P52" s="164" t="s">
        <v>232</v>
      </c>
      <c r="Q52" s="164" t="s">
        <v>303</v>
      </c>
      <c r="R52" s="164" t="s">
        <v>321</v>
      </c>
      <c r="S52" s="164" t="s">
        <v>396</v>
      </c>
    </row>
    <row r="53" spans="3:27" ht="15" customHeight="1" thickBot="1" x14ac:dyDescent="0.3">
      <c r="C53" s="110" t="s">
        <v>15</v>
      </c>
      <c r="D53" s="111"/>
      <c r="E53" s="111"/>
      <c r="F53" s="111"/>
      <c r="G53" s="111"/>
      <c r="H53" s="111"/>
      <c r="I53" s="111"/>
      <c r="J53" s="111"/>
      <c r="K53" s="111"/>
      <c r="L53" s="111" t="s">
        <v>80</v>
      </c>
      <c r="M53" s="111" t="s">
        <v>81</v>
      </c>
      <c r="N53" s="111" t="s">
        <v>82</v>
      </c>
      <c r="O53" s="111" t="s">
        <v>191</v>
      </c>
      <c r="P53" s="111" t="s">
        <v>233</v>
      </c>
      <c r="Q53" s="111" t="s">
        <v>304</v>
      </c>
      <c r="R53" s="111" t="s">
        <v>322</v>
      </c>
      <c r="S53" s="111" t="s">
        <v>397</v>
      </c>
    </row>
    <row r="54" spans="3:27" s="241" customFormat="1" ht="15" customHeight="1" thickTop="1" x14ac:dyDescent="0.25">
      <c r="C54" s="112" t="s">
        <v>328</v>
      </c>
      <c r="D54" s="113"/>
      <c r="E54" s="113"/>
      <c r="F54" s="113"/>
      <c r="G54" s="113"/>
      <c r="H54" s="113"/>
      <c r="I54" s="113"/>
      <c r="J54" s="113"/>
      <c r="K54" s="113"/>
      <c r="L54" s="113">
        <v>460.7</v>
      </c>
      <c r="M54" s="113">
        <v>465.6</v>
      </c>
      <c r="N54" s="113">
        <v>464.8</v>
      </c>
      <c r="O54" s="113">
        <v>461.5</v>
      </c>
      <c r="P54" s="113">
        <v>493.4</v>
      </c>
      <c r="Q54" s="113">
        <v>506.5</v>
      </c>
      <c r="R54" s="113">
        <v>500.5</v>
      </c>
      <c r="S54" s="113">
        <v>498.4</v>
      </c>
      <c r="V54" s="304"/>
      <c r="W54" s="304"/>
      <c r="X54" s="304"/>
      <c r="Y54" s="304"/>
      <c r="Z54" s="304"/>
      <c r="AA54" s="304"/>
    </row>
    <row r="55" spans="3:27" x14ac:dyDescent="0.25">
      <c r="C55" s="114" t="s">
        <v>329</v>
      </c>
      <c r="D55" s="115"/>
      <c r="E55" s="115"/>
      <c r="F55" s="115"/>
      <c r="G55" s="115"/>
      <c r="H55" s="115"/>
      <c r="I55" s="115"/>
      <c r="J55" s="115"/>
      <c r="K55" s="115"/>
      <c r="L55" s="115">
        <v>290.3</v>
      </c>
      <c r="M55" s="115">
        <v>294.89999999999998</v>
      </c>
      <c r="N55" s="115">
        <v>300.39999999999998</v>
      </c>
      <c r="O55" s="115">
        <v>314.8</v>
      </c>
      <c r="P55" s="115">
        <v>329.9</v>
      </c>
      <c r="Q55" s="115">
        <v>326.89999999999998</v>
      </c>
      <c r="R55" s="115">
        <v>335.5</v>
      </c>
      <c r="S55" s="115">
        <v>348.1</v>
      </c>
      <c r="V55" s="304"/>
      <c r="W55" s="304"/>
      <c r="X55" s="304"/>
      <c r="Y55" s="304"/>
      <c r="Z55" s="304"/>
      <c r="AA55" s="304"/>
    </row>
    <row r="56" spans="3:27" x14ac:dyDescent="0.25">
      <c r="C56" s="114" t="s">
        <v>330</v>
      </c>
      <c r="D56" s="115"/>
      <c r="E56" s="115"/>
      <c r="F56" s="115"/>
      <c r="G56" s="115"/>
      <c r="H56" s="115"/>
      <c r="I56" s="115"/>
      <c r="J56" s="115"/>
      <c r="K56" s="115"/>
      <c r="L56" s="115">
        <v>72.2</v>
      </c>
      <c r="M56" s="115">
        <v>75.900000000000006</v>
      </c>
      <c r="N56" s="115">
        <v>75.7</v>
      </c>
      <c r="O56" s="115">
        <v>79.2</v>
      </c>
      <c r="P56" s="115">
        <v>83.8</v>
      </c>
      <c r="Q56" s="115">
        <v>80.400000000000006</v>
      </c>
      <c r="R56" s="115">
        <v>80</v>
      </c>
      <c r="S56" s="115">
        <v>100.7</v>
      </c>
      <c r="V56" s="304"/>
      <c r="W56" s="304"/>
      <c r="X56" s="304"/>
      <c r="Y56" s="304"/>
      <c r="Z56" s="304"/>
      <c r="AA56" s="304"/>
    </row>
    <row r="57" spans="3:27" ht="15.75" thickBot="1" x14ac:dyDescent="0.3">
      <c r="C57" s="116" t="s">
        <v>409</v>
      </c>
      <c r="D57" s="115"/>
      <c r="E57" s="115"/>
      <c r="F57" s="115"/>
      <c r="G57" s="115"/>
      <c r="H57" s="115"/>
      <c r="I57" s="115"/>
      <c r="J57" s="115"/>
      <c r="K57" s="115"/>
      <c r="L57" s="115">
        <v>11.1</v>
      </c>
      <c r="M57" s="115">
        <v>12.7</v>
      </c>
      <c r="N57" s="115">
        <v>13.3</v>
      </c>
      <c r="O57" s="115">
        <v>14.7</v>
      </c>
      <c r="P57" s="115">
        <v>12.7</v>
      </c>
      <c r="Q57" s="115">
        <v>14</v>
      </c>
      <c r="R57" s="115">
        <v>17</v>
      </c>
      <c r="S57" s="115">
        <v>17.5</v>
      </c>
      <c r="V57" s="304"/>
      <c r="W57" s="304"/>
      <c r="X57" s="304"/>
      <c r="Y57" s="304"/>
      <c r="Z57" s="304"/>
      <c r="AA57" s="304"/>
    </row>
    <row r="58" spans="3:27" x14ac:dyDescent="0.25">
      <c r="C58" s="125" t="s">
        <v>5</v>
      </c>
      <c r="D58" s="126"/>
      <c r="E58" s="126"/>
      <c r="F58" s="126"/>
      <c r="G58" s="126"/>
      <c r="H58" s="126"/>
      <c r="I58" s="126"/>
      <c r="J58" s="126"/>
      <c r="K58" s="126"/>
      <c r="L58" s="126">
        <v>834.3</v>
      </c>
      <c r="M58" s="126">
        <v>849.1</v>
      </c>
      <c r="N58" s="126">
        <v>854.2</v>
      </c>
      <c r="O58" s="126">
        <v>870.2</v>
      </c>
      <c r="P58" s="126">
        <v>919.8</v>
      </c>
      <c r="Q58" s="126">
        <v>927.8</v>
      </c>
      <c r="R58" s="126">
        <v>933</v>
      </c>
      <c r="S58" s="126">
        <v>964.7</v>
      </c>
      <c r="V58" s="304"/>
      <c r="W58" s="304"/>
      <c r="X58" s="304"/>
      <c r="Y58" s="304"/>
      <c r="Z58" s="304"/>
      <c r="AA58" s="304"/>
    </row>
    <row r="59" spans="3:27" x14ac:dyDescent="0.25">
      <c r="C59" s="239"/>
    </row>
    <row r="60" spans="3:27" x14ac:dyDescent="0.25">
      <c r="C60" s="68" t="s">
        <v>87</v>
      </c>
      <c r="D60" s="119"/>
      <c r="E60" s="119"/>
      <c r="F60" s="119"/>
      <c r="G60" s="119"/>
      <c r="H60" s="119"/>
      <c r="I60" s="119"/>
      <c r="J60" s="119"/>
      <c r="K60" s="119"/>
      <c r="L60" s="119"/>
      <c r="M60" s="119"/>
      <c r="N60" s="119"/>
      <c r="O60" s="119"/>
      <c r="P60" s="119"/>
      <c r="Q60" s="119"/>
      <c r="R60" s="119"/>
      <c r="S60" s="119"/>
    </row>
    <row r="61" spans="3:27" ht="21.95" customHeight="1" x14ac:dyDescent="0.25">
      <c r="C61" s="345" t="s">
        <v>501</v>
      </c>
      <c r="D61" s="345"/>
      <c r="E61" s="345"/>
      <c r="F61" s="345"/>
      <c r="G61" s="345"/>
      <c r="H61" s="345"/>
      <c r="I61" s="345"/>
      <c r="J61" s="345"/>
      <c r="K61" s="345"/>
      <c r="L61" s="345"/>
      <c r="M61" s="345"/>
      <c r="N61" s="345"/>
      <c r="O61" s="345"/>
      <c r="P61" s="345"/>
      <c r="Q61" s="345"/>
      <c r="R61" s="345"/>
      <c r="S61" s="345"/>
    </row>
    <row r="62" spans="3:27" x14ac:dyDescent="0.25">
      <c r="C62" s="199" t="s">
        <v>439</v>
      </c>
      <c r="N62" s="129"/>
      <c r="O62" s="129"/>
      <c r="P62" s="129"/>
    </row>
    <row r="63" spans="3:27" ht="15" customHeight="1" x14ac:dyDescent="0.25">
      <c r="C63" s="67" t="s">
        <v>503</v>
      </c>
      <c r="D63" s="199"/>
      <c r="E63" s="199"/>
      <c r="F63" s="199"/>
      <c r="G63" s="199"/>
      <c r="H63" s="199"/>
      <c r="I63" s="199"/>
      <c r="J63" s="199"/>
      <c r="K63" s="199"/>
      <c r="L63" s="199"/>
      <c r="M63" s="199"/>
      <c r="N63" s="199"/>
    </row>
    <row r="64" spans="3:27" x14ac:dyDescent="0.25">
      <c r="C64" s="199" t="s">
        <v>440</v>
      </c>
      <c r="D64" s="129"/>
      <c r="E64" s="129"/>
      <c r="F64" s="129"/>
      <c r="G64" s="129"/>
      <c r="H64" s="129"/>
      <c r="I64" s="129"/>
      <c r="J64" s="129"/>
      <c r="K64" s="129"/>
      <c r="L64" s="129"/>
      <c r="M64" s="129"/>
    </row>
    <row r="65" spans="3:16" x14ac:dyDescent="0.25">
      <c r="C65" s="199" t="s">
        <v>441</v>
      </c>
      <c r="D65" s="325"/>
      <c r="E65" s="325"/>
      <c r="F65" s="325"/>
      <c r="G65" s="325"/>
      <c r="H65" s="325"/>
      <c r="I65" s="325"/>
      <c r="J65" s="325"/>
      <c r="K65" s="325"/>
      <c r="L65" s="325"/>
      <c r="M65" s="325"/>
      <c r="N65" s="325"/>
      <c r="O65" s="325"/>
      <c r="P65" s="325"/>
    </row>
    <row r="66" spans="3:16" x14ac:dyDescent="0.25">
      <c r="C66" s="199" t="s">
        <v>412</v>
      </c>
      <c r="D66" s="325"/>
      <c r="E66" s="325"/>
      <c r="F66" s="325"/>
      <c r="G66" s="325"/>
      <c r="H66" s="325"/>
      <c r="I66" s="325"/>
      <c r="J66" s="325"/>
      <c r="K66" s="325"/>
      <c r="L66" s="325"/>
    </row>
  </sheetData>
  <mergeCells count="1">
    <mergeCell ref="C61:S61"/>
  </mergeCells>
  <pageMargins left="0.7" right="0.7" top="0.75" bottom="0.75" header="0.3" footer="0.3"/>
  <pageSetup paperSize="9" scale="54" fitToHeight="0" orientation="landscape" r:id="rId1"/>
  <rowBreaks count="1" manualBreakCount="1">
    <brk id="40" min="1" max="1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9" ma:contentTypeDescription="Create a new document." ma:contentTypeScope="" ma:versionID="bb962397654f096b49e264cf0fd7587a">
  <xsd:schema xmlns:xsd="http://www.w3.org/2001/XMLSchema" xmlns:xs="http://www.w3.org/2001/XMLSchema" xmlns:p="http://schemas.microsoft.com/office/2006/metadata/properties" xmlns:ns2="d85eb324-77c5-419e-a2a3-8c49df81c725" targetNamespace="http://schemas.microsoft.com/office/2006/metadata/properties" ma:root="true" ma:fieldsID="3e8d55eb47465c3f95ca0200ecb98f3b" ns2:_="">
    <xsd:import namespace="d85eb324-77c5-419e-a2a3-8c49df81c72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898CB4-F461-4AFD-8205-9CF9E421717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5eb324-77c5-419e-a2a3-8c49df81c7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s>
</ds:datastoreItem>
</file>

<file path=customXml/itemProps3.xml><?xml version="1.0" encoding="utf-8"?>
<ds:datastoreItem xmlns:ds="http://schemas.openxmlformats.org/officeDocument/2006/customXml" ds:itemID="{5C6C8A31-FD69-4311-B66A-8A62D8F31943}">
  <ds:schemaRefs>
    <ds:schemaRef ds:uri="http://schemas.microsoft.com/sharepoint/v3/contenttype/forms"/>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0</vt:i4>
      </vt:variant>
    </vt:vector>
  </HeadingPairs>
  <TitlesOfParts>
    <vt:vector size="34"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CIQ_LinkingNames</vt:lpstr>
      <vt:lpstr>Glosary</vt:lpstr>
      <vt:lpstr>Disclaimer</vt:lpstr>
      <vt:lpstr>'Annual BS'!Print_Area</vt:lpstr>
      <vt:lpstr>'Annual Cash Conversion'!Print_Area</vt:lpstr>
      <vt:lpstr>'Annual CF'!Print_Area</vt:lpstr>
      <vt:lpstr>'Annual IS'!Print_Area</vt:lpstr>
      <vt:lpstr>'Annual ROCE'!Print_Area</vt:lpstr>
      <vt:lpstr>'Annual Summary'!Print_Area</vt:lpstr>
      <vt:lpstr>Disclaimer!Print_Area</vt:lpstr>
      <vt:lpstr>Glo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Alejandro Calvo</cp:lastModifiedBy>
  <cp:lastPrinted>2026-02-09T13:40:20Z</cp:lastPrinted>
  <dcterms:created xsi:type="dcterms:W3CDTF">2020-09-07T09:02:19Z</dcterms:created>
  <dcterms:modified xsi:type="dcterms:W3CDTF">2026-02-11T16:5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ies>
</file>